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heet2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tatic Data"/>
      <sheetName val="ConLiab"/>
      <sheetName val="MY"/>
      <sheetName val="FTP-Instruct"/>
      <sheetName val="Cover"/>
      <sheetName val="Summary (USD)"/>
      <sheetName val="6.RIWAC"/>
      <sheetName val="drop_down_list"/>
      <sheetName val="UAE"/>
      <sheetName val="Mgt P&amp;L"/>
      <sheetName val="BLOOMBERG"/>
      <sheetName val="WB-16"/>
      <sheetName val="CB"/>
      <sheetName val="Input parameters"/>
      <sheetName val="MD Rates"/>
      <sheetName val="Dec03pac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19"/>
  <sheetViews>
    <sheetView showGridLines="0" showRowColHeaders="0" tabSelected="1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41" customWidth="1"/>
    <col min="3" max="3" width="26.08203125" style="41" bestFit="1" customWidth="1"/>
    <col min="4" max="16384" width="9" style="41"/>
  </cols>
  <sheetData>
    <row r="1" spans="1:3">
      <c r="A1" s="4"/>
      <c r="B1" s="63" t="s">
        <v>41</v>
      </c>
    </row>
    <row r="2" spans="1:3">
      <c r="A2" s="4"/>
    </row>
    <row r="3" spans="1:3">
      <c r="A3" s="4"/>
      <c r="B3" s="70">
        <v>1</v>
      </c>
      <c r="C3" s="42" t="s">
        <v>72</v>
      </c>
    </row>
    <row r="4" spans="1:3">
      <c r="A4" s="4"/>
      <c r="B4" s="70">
        <v>2</v>
      </c>
      <c r="C4" s="42" t="s">
        <v>61</v>
      </c>
    </row>
    <row r="5" spans="1:3">
      <c r="A5" s="4"/>
      <c r="B5" s="70">
        <v>3</v>
      </c>
      <c r="C5" s="42" t="s">
        <v>59</v>
      </c>
    </row>
    <row r="6" spans="1:3">
      <c r="A6" s="4"/>
      <c r="B6" s="70">
        <v>4</v>
      </c>
      <c r="C6" s="42" t="s">
        <v>308</v>
      </c>
    </row>
    <row r="7" spans="1:3">
      <c r="A7" s="4"/>
      <c r="B7" s="70">
        <v>5</v>
      </c>
      <c r="C7" s="42" t="s">
        <v>71</v>
      </c>
    </row>
    <row r="8" spans="1:3">
      <c r="A8" s="4"/>
      <c r="B8" s="70">
        <v>6</v>
      </c>
      <c r="C8" s="42" t="s">
        <v>60</v>
      </c>
    </row>
    <row r="9" spans="1:3">
      <c r="A9" s="4"/>
      <c r="B9" s="70">
        <v>7</v>
      </c>
      <c r="C9" s="42" t="s">
        <v>12</v>
      </c>
    </row>
    <row r="10" spans="1:3">
      <c r="A10" s="4"/>
      <c r="B10" s="70">
        <v>8</v>
      </c>
      <c r="C10" s="42" t="s">
        <v>31</v>
      </c>
    </row>
    <row r="11" spans="1:3">
      <c r="A11" s="4"/>
      <c r="B11" s="70">
        <v>9</v>
      </c>
      <c r="C11" s="42" t="s">
        <v>8</v>
      </c>
    </row>
    <row r="12" spans="1:3">
      <c r="A12" s="4"/>
      <c r="B12" s="70">
        <v>10</v>
      </c>
      <c r="C12" s="42" t="s">
        <v>36</v>
      </c>
    </row>
    <row r="13" spans="1:3">
      <c r="A13" s="4"/>
      <c r="B13" s="70">
        <v>11</v>
      </c>
      <c r="C13" s="42" t="s">
        <v>193</v>
      </c>
    </row>
    <row r="14" spans="1:3">
      <c r="A14" s="4"/>
      <c r="B14" s="70">
        <v>12</v>
      </c>
      <c r="C14" s="42" t="s">
        <v>194</v>
      </c>
    </row>
    <row r="15" spans="1:3">
      <c r="A15" s="4"/>
      <c r="B15" s="70">
        <v>13</v>
      </c>
      <c r="C15" s="42" t="s">
        <v>115</v>
      </c>
    </row>
    <row r="16" spans="1:3">
      <c r="B16" s="70">
        <v>14</v>
      </c>
      <c r="C16" s="42" t="s">
        <v>257</v>
      </c>
    </row>
    <row r="17" spans="2:3">
      <c r="B17" s="70">
        <v>15</v>
      </c>
      <c r="C17" s="42" t="s">
        <v>253</v>
      </c>
    </row>
    <row r="18" spans="2:3">
      <c r="B18" s="70"/>
      <c r="C18" s="42"/>
    </row>
    <row r="19" spans="2:3">
      <c r="B19" s="70"/>
      <c r="C19" s="42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 by segment" xr:uid="{00000000-0004-0000-0000-000009000000}"/>
    <hyperlink ref="C13" location="CIB!B1" display="Corporate &amp; Investment Banking" xr:uid="{00000000-0004-0000-0000-00000A000000}"/>
    <hyperlink ref="C14" location="WRB!B1" display="Wealth &amp; Retail Banking" xr:uid="{00000000-0004-0000-0000-00000B000000}"/>
    <hyperlink ref="C16" location="'C&amp;O'!A1" display="Central &amp; other items" xr:uid="{00000000-0004-0000-0000-00000C000000}"/>
    <hyperlink ref="C15" location="Ventures!A1" display="Ventures" xr:uid="{03582DBF-AA6A-42AC-B60B-1B5E5EA6A531}"/>
    <hyperlink ref="C17" location="'Performance by key geography'!A1" display="Performance by key geography" xr:uid="{77C26C4C-81B3-4DE3-945A-AE0B6EEAE03F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9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M8" sqref="M8"/>
      <selection pane="topRight" activeCell="M8" sqref="M8"/>
      <selection pane="bottomLeft" activeCell="M8" sqref="M8"/>
      <selection pane="bottomRight" sqref="A1:O11"/>
    </sheetView>
  </sheetViews>
  <sheetFormatPr defaultColWidth="9" defaultRowHeight="12.5"/>
  <cols>
    <col min="1" max="1" width="1.58203125" style="1" customWidth="1"/>
    <col min="2" max="2" width="28.5" style="1" customWidth="1"/>
    <col min="3" max="11" width="9" style="1" customWidth="1"/>
    <col min="12" max="12" width="1.58203125" style="1" customWidth="1"/>
    <col min="13" max="16384" width="9" style="1"/>
  </cols>
  <sheetData>
    <row r="1" spans="1:14" ht="13">
      <c r="A1" s="4"/>
      <c r="B1" s="58" t="s">
        <v>8</v>
      </c>
      <c r="C1" s="3"/>
      <c r="D1" s="3"/>
      <c r="E1" s="3"/>
      <c r="F1" s="3"/>
      <c r="G1" s="3"/>
      <c r="H1" s="3"/>
      <c r="I1" s="3"/>
      <c r="J1" s="3"/>
      <c r="K1" s="5"/>
      <c r="M1" s="3"/>
      <c r="N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K2" s="5"/>
      <c r="M2" s="3"/>
      <c r="N2" s="3"/>
    </row>
    <row r="3" spans="1:14" ht="32.5">
      <c r="A3" s="4"/>
      <c r="B3" s="10"/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M3" s="130" t="s">
        <v>247</v>
      </c>
      <c r="N3" s="130" t="s">
        <v>249</v>
      </c>
    </row>
    <row r="4" spans="1:14">
      <c r="A4" s="4"/>
      <c r="B4" s="40"/>
      <c r="C4" s="200" t="s">
        <v>44</v>
      </c>
      <c r="D4" s="200" t="s">
        <v>44</v>
      </c>
      <c r="E4" s="200" t="s">
        <v>44</v>
      </c>
      <c r="F4" s="200" t="s">
        <v>44</v>
      </c>
      <c r="G4" s="200" t="s">
        <v>44</v>
      </c>
      <c r="H4" s="199" t="s">
        <v>44</v>
      </c>
      <c r="I4" s="199" t="s">
        <v>44</v>
      </c>
      <c r="J4" s="199" t="s">
        <v>44</v>
      </c>
      <c r="K4" s="219" t="s">
        <v>44</v>
      </c>
      <c r="M4" s="308" t="s">
        <v>56</v>
      </c>
      <c r="N4" s="308" t="s">
        <v>56</v>
      </c>
    </row>
    <row r="5" spans="1:14">
      <c r="A5" s="4"/>
      <c r="B5" s="39" t="s">
        <v>32</v>
      </c>
      <c r="C5" s="37"/>
      <c r="D5" s="37"/>
      <c r="E5" s="37"/>
      <c r="F5" s="37"/>
      <c r="G5" s="37"/>
      <c r="H5" s="37"/>
      <c r="I5" s="37"/>
      <c r="J5" s="37"/>
      <c r="K5" s="364"/>
      <c r="L5" s="402"/>
      <c r="M5" s="101"/>
      <c r="N5" s="101"/>
    </row>
    <row r="6" spans="1:14">
      <c r="A6" s="4"/>
      <c r="B6" s="43" t="s">
        <v>33</v>
      </c>
      <c r="C6" s="221">
        <v>210637</v>
      </c>
      <c r="D6" s="221">
        <v>205179</v>
      </c>
      <c r="E6" s="221">
        <v>202523</v>
      </c>
      <c r="F6" s="221">
        <v>196855</v>
      </c>
      <c r="G6" s="221">
        <v>200632</v>
      </c>
      <c r="H6" s="221">
        <v>197151</v>
      </c>
      <c r="I6" s="221">
        <v>188294</v>
      </c>
      <c r="J6" s="221">
        <v>191423</v>
      </c>
      <c r="K6" s="222">
        <v>193009</v>
      </c>
      <c r="L6" s="284"/>
      <c r="M6" s="205">
        <v>-3.7994936002232942</v>
      </c>
      <c r="N6" s="205">
        <v>0.82853157666529098</v>
      </c>
    </row>
    <row r="7" spans="1:14">
      <c r="A7" s="4"/>
      <c r="B7" s="43" t="s">
        <v>53</v>
      </c>
      <c r="C7" s="221">
        <v>27177</v>
      </c>
      <c r="D7" s="221">
        <v>27177</v>
      </c>
      <c r="E7" s="221">
        <v>27177</v>
      </c>
      <c r="F7" s="221">
        <v>27177</v>
      </c>
      <c r="G7" s="221">
        <v>27861</v>
      </c>
      <c r="H7" s="221">
        <v>27861</v>
      </c>
      <c r="I7" s="221">
        <v>27861</v>
      </c>
      <c r="J7" s="221">
        <v>27861</v>
      </c>
      <c r="K7" s="222">
        <v>29805</v>
      </c>
      <c r="L7" s="284"/>
      <c r="M7" s="205">
        <v>6.9774954237105629</v>
      </c>
      <c r="N7" s="205">
        <v>6.9774954237105629</v>
      </c>
    </row>
    <row r="8" spans="1:14">
      <c r="A8" s="4"/>
      <c r="B8" s="36" t="s">
        <v>34</v>
      </c>
      <c r="C8" s="223">
        <v>23019</v>
      </c>
      <c r="D8" s="223">
        <v>22726</v>
      </c>
      <c r="E8" s="223">
        <v>22593</v>
      </c>
      <c r="F8" s="223">
        <v>20679</v>
      </c>
      <c r="G8" s="223">
        <v>22400</v>
      </c>
      <c r="H8" s="223">
        <v>24105</v>
      </c>
      <c r="I8" s="223">
        <v>25351</v>
      </c>
      <c r="J8" s="223">
        <v>24867</v>
      </c>
      <c r="K8" s="365">
        <v>29302</v>
      </c>
      <c r="L8" s="284"/>
      <c r="M8" s="208">
        <v>30.8125</v>
      </c>
      <c r="N8" s="208">
        <v>17.834881569952145</v>
      </c>
    </row>
    <row r="9" spans="1:14">
      <c r="A9" s="4"/>
      <c r="B9" s="28" t="s">
        <v>35</v>
      </c>
      <c r="C9" s="224">
        <v>260833</v>
      </c>
      <c r="D9" s="224">
        <v>255082</v>
      </c>
      <c r="E9" s="224">
        <v>252293</v>
      </c>
      <c r="F9" s="224">
        <v>244711</v>
      </c>
      <c r="G9" s="224">
        <v>250893</v>
      </c>
      <c r="H9" s="224">
        <v>249117</v>
      </c>
      <c r="I9" s="224">
        <v>241506</v>
      </c>
      <c r="J9" s="224">
        <v>244151</v>
      </c>
      <c r="K9" s="469">
        <v>252116</v>
      </c>
      <c r="L9" s="284"/>
      <c r="M9" s="470">
        <v>0.48745879717648555</v>
      </c>
      <c r="N9" s="470">
        <v>3.2623253642213217</v>
      </c>
    </row>
    <row r="10" spans="1:14" customFormat="1" ht="12.75" customHeight="1">
      <c r="B10" s="69" t="s">
        <v>68</v>
      </c>
      <c r="L10" s="284"/>
    </row>
    <row r="11" spans="1:14">
      <c r="L11" s="284"/>
    </row>
    <row r="12" spans="1:14">
      <c r="L12" s="284"/>
    </row>
    <row r="13" spans="1:14">
      <c r="L13" s="284"/>
    </row>
    <row r="14" spans="1:14">
      <c r="L14" s="284"/>
    </row>
    <row r="15" spans="1:14">
      <c r="L15" s="284"/>
    </row>
    <row r="16" spans="1:14">
      <c r="L16" s="284"/>
    </row>
    <row r="18" spans="12:12">
      <c r="L18" s="366"/>
    </row>
    <row r="19" spans="12:12">
      <c r="L19" s="367"/>
    </row>
  </sheetData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conditionalFormatting sqref="K1:K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M8" sqref="M8"/>
      <selection pane="topRight" activeCell="M8" sqref="M8"/>
      <selection pane="bottomLeft" activeCell="M8" sqref="M8"/>
      <selection pane="bottomRight" sqref="A1:O15"/>
    </sheetView>
  </sheetViews>
  <sheetFormatPr defaultColWidth="9" defaultRowHeight="12.5"/>
  <cols>
    <col min="1" max="1" width="1.58203125" style="1" customWidth="1"/>
    <col min="2" max="2" width="28.5" style="1" customWidth="1"/>
    <col min="3" max="11" width="9" style="1" customWidth="1"/>
    <col min="12" max="12" width="1.58203125" style="1" customWidth="1"/>
    <col min="13" max="13" width="9" style="1"/>
    <col min="14" max="14" width="9.08203125" style="1" bestFit="1" customWidth="1"/>
    <col min="15" max="16384" width="9" style="1"/>
  </cols>
  <sheetData>
    <row r="1" spans="1:14" ht="14">
      <c r="A1" s="4"/>
      <c r="B1" s="58" t="s">
        <v>36</v>
      </c>
      <c r="C1"/>
      <c r="D1"/>
      <c r="E1"/>
      <c r="F1"/>
      <c r="G1"/>
      <c r="H1"/>
      <c r="I1"/>
      <c r="J1"/>
      <c r="K1"/>
      <c r="M1" s="3"/>
      <c r="N1" s="3"/>
    </row>
    <row r="2" spans="1:14" ht="14">
      <c r="A2" s="4"/>
      <c r="B2" s="5"/>
      <c r="C2"/>
      <c r="D2"/>
      <c r="E2"/>
      <c r="F2"/>
      <c r="G2"/>
      <c r="H2"/>
      <c r="I2"/>
      <c r="J2"/>
      <c r="K2"/>
      <c r="M2" s="3"/>
      <c r="N2" s="3"/>
    </row>
    <row r="3" spans="1:14" ht="32.5">
      <c r="A3" s="4"/>
      <c r="B3" s="10"/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M3" s="130" t="s">
        <v>247</v>
      </c>
      <c r="N3" s="130" t="s">
        <v>249</v>
      </c>
    </row>
    <row r="4" spans="1:14">
      <c r="A4" s="4"/>
      <c r="B4" s="40"/>
      <c r="C4" s="200" t="s">
        <v>44</v>
      </c>
      <c r="D4" s="200" t="s">
        <v>44</v>
      </c>
      <c r="E4" s="200" t="s">
        <v>44</v>
      </c>
      <c r="F4" s="200" t="s">
        <v>44</v>
      </c>
      <c r="G4" s="200" t="s">
        <v>44</v>
      </c>
      <c r="H4" s="199" t="s">
        <v>44</v>
      </c>
      <c r="I4" s="199" t="s">
        <v>44</v>
      </c>
      <c r="J4" s="199" t="s">
        <v>44</v>
      </c>
      <c r="K4" s="219" t="s">
        <v>44</v>
      </c>
      <c r="L4" s="324"/>
      <c r="M4" s="308" t="s">
        <v>56</v>
      </c>
      <c r="N4" s="308" t="s">
        <v>56</v>
      </c>
    </row>
    <row r="5" spans="1:14">
      <c r="A5" s="4"/>
      <c r="B5" s="44" t="s">
        <v>37</v>
      </c>
      <c r="C5" s="203">
        <v>36296</v>
      </c>
      <c r="D5" s="203">
        <v>35373</v>
      </c>
      <c r="E5" s="203">
        <v>34504</v>
      </c>
      <c r="F5" s="203">
        <v>34157</v>
      </c>
      <c r="G5" s="203">
        <v>34402.411179157483</v>
      </c>
      <c r="H5" s="203">
        <v>34896</v>
      </c>
      <c r="I5" s="203">
        <v>33569</v>
      </c>
      <c r="J5" s="203">
        <v>34314</v>
      </c>
      <c r="K5" s="204">
        <v>34279</v>
      </c>
      <c r="L5" s="284"/>
      <c r="M5" s="341">
        <v>-0.358728283650802</v>
      </c>
      <c r="N5" s="341">
        <v>-0.10199918400652795</v>
      </c>
    </row>
    <row r="6" spans="1:14">
      <c r="A6" s="4"/>
      <c r="B6" s="38" t="s">
        <v>57</v>
      </c>
      <c r="C6" s="211">
        <v>5235</v>
      </c>
      <c r="D6" s="211">
        <v>5244</v>
      </c>
      <c r="E6" s="211">
        <v>6485</v>
      </c>
      <c r="F6" s="211">
        <v>6484</v>
      </c>
      <c r="G6" s="211">
        <v>5492</v>
      </c>
      <c r="H6" s="295">
        <v>5492</v>
      </c>
      <c r="I6" s="295">
        <v>5492</v>
      </c>
      <c r="J6" s="295">
        <v>5492</v>
      </c>
      <c r="K6" s="343">
        <v>6486</v>
      </c>
      <c r="L6" s="284"/>
      <c r="M6" s="344">
        <v>18.099053168244719</v>
      </c>
      <c r="N6" s="344">
        <v>18.099053168244719</v>
      </c>
    </row>
    <row r="7" spans="1:14">
      <c r="A7" s="4"/>
      <c r="B7" s="44" t="s">
        <v>38</v>
      </c>
      <c r="C7" s="203">
        <v>41531</v>
      </c>
      <c r="D7" s="203">
        <v>40617</v>
      </c>
      <c r="E7" s="203">
        <v>40989</v>
      </c>
      <c r="F7" s="203">
        <v>40641</v>
      </c>
      <c r="G7" s="203">
        <v>39894.411179157483</v>
      </c>
      <c r="H7" s="203">
        <v>40388</v>
      </c>
      <c r="I7" s="203">
        <v>39061</v>
      </c>
      <c r="J7" s="203">
        <v>39806</v>
      </c>
      <c r="K7" s="204">
        <v>40765</v>
      </c>
      <c r="L7" s="284"/>
      <c r="M7" s="341">
        <v>2.1822325361136019</v>
      </c>
      <c r="N7" s="341">
        <v>2.4091845450434608</v>
      </c>
    </row>
    <row r="8" spans="1:14">
      <c r="A8" s="4"/>
      <c r="B8" s="36" t="s">
        <v>39</v>
      </c>
      <c r="C8" s="223">
        <v>13505</v>
      </c>
      <c r="D8" s="223">
        <v>13020</v>
      </c>
      <c r="E8" s="223">
        <v>12502</v>
      </c>
      <c r="F8" s="223">
        <v>12510</v>
      </c>
      <c r="G8" s="223">
        <v>12424</v>
      </c>
      <c r="H8" s="223">
        <v>12281</v>
      </c>
      <c r="I8" s="223">
        <v>12051</v>
      </c>
      <c r="J8" s="223">
        <v>11935</v>
      </c>
      <c r="K8" s="365">
        <v>11773</v>
      </c>
      <c r="L8" s="284"/>
      <c r="M8" s="368">
        <v>-5.2398583386992916</v>
      </c>
      <c r="N8" s="368">
        <v>-1.3573523250942605</v>
      </c>
    </row>
    <row r="9" spans="1:14">
      <c r="A9" s="4"/>
      <c r="B9" s="28" t="s">
        <v>40</v>
      </c>
      <c r="C9" s="224">
        <v>55036</v>
      </c>
      <c r="D9" s="224">
        <v>53637</v>
      </c>
      <c r="E9" s="224">
        <v>53491</v>
      </c>
      <c r="F9" s="224">
        <v>53151</v>
      </c>
      <c r="G9" s="224">
        <v>52318.411179157483</v>
      </c>
      <c r="H9" s="224">
        <v>52669</v>
      </c>
      <c r="I9" s="224">
        <v>51112</v>
      </c>
      <c r="J9" s="224">
        <v>51741</v>
      </c>
      <c r="K9" s="469">
        <v>52538</v>
      </c>
      <c r="L9" s="284"/>
      <c r="M9" s="470">
        <v>0.41971614942694618</v>
      </c>
      <c r="N9" s="470">
        <v>1.5403645078371118</v>
      </c>
    </row>
    <row r="10" spans="1:14" ht="12.75" customHeight="1">
      <c r="A10" s="4"/>
      <c r="B10" s="39" t="s">
        <v>178</v>
      </c>
      <c r="C10" s="227">
        <v>13.9</v>
      </c>
      <c r="D10" s="227">
        <v>13.9</v>
      </c>
      <c r="E10" s="227">
        <v>13.7</v>
      </c>
      <c r="F10" s="227">
        <v>14</v>
      </c>
      <c r="G10" s="227">
        <v>13.720899445282766</v>
      </c>
      <c r="H10" s="227">
        <v>14</v>
      </c>
      <c r="I10" s="227">
        <v>13.9</v>
      </c>
      <c r="J10" s="227">
        <v>14.1</v>
      </c>
      <c r="K10" s="369">
        <v>13.6</v>
      </c>
      <c r="L10" s="287"/>
      <c r="M10" s="472">
        <v>-0.12089944528276675</v>
      </c>
      <c r="N10" s="472">
        <v>-0.5</v>
      </c>
    </row>
    <row r="11" spans="1:14">
      <c r="A11" s="4"/>
      <c r="B11" s="43" t="s">
        <v>179</v>
      </c>
      <c r="C11" s="228">
        <v>21.1</v>
      </c>
      <c r="D11" s="228">
        <v>21</v>
      </c>
      <c r="E11" s="228">
        <v>21.2</v>
      </c>
      <c r="F11" s="228">
        <v>21.7</v>
      </c>
      <c r="G11" s="228">
        <v>20.866434482972711</v>
      </c>
      <c r="H11" s="228">
        <v>21.14227451358197</v>
      </c>
      <c r="I11" s="228">
        <v>21.2</v>
      </c>
      <c r="J11" s="228">
        <v>21.2</v>
      </c>
      <c r="K11" s="229">
        <v>20.8</v>
      </c>
      <c r="L11" s="287"/>
      <c r="M11" s="370">
        <v>-6.643448297270993E-2</v>
      </c>
      <c r="N11" s="370">
        <v>-0.39999999999999858</v>
      </c>
    </row>
    <row r="12" spans="1:14">
      <c r="A12" s="4"/>
      <c r="B12" s="56" t="s">
        <v>155</v>
      </c>
      <c r="C12" s="230">
        <v>4.4000000000000004</v>
      </c>
      <c r="D12" s="230">
        <v>4.5</v>
      </c>
      <c r="E12" s="230">
        <v>4.8</v>
      </c>
      <c r="F12" s="230">
        <v>4.8</v>
      </c>
      <c r="G12" s="230">
        <v>4.7</v>
      </c>
      <c r="H12" s="230">
        <v>4.8</v>
      </c>
      <c r="I12" s="230">
        <v>4.7</v>
      </c>
      <c r="J12" s="230">
        <v>4.7</v>
      </c>
      <c r="K12" s="231">
        <v>4.8</v>
      </c>
      <c r="L12" s="287"/>
      <c r="M12" s="371">
        <v>9.9999999999999645E-2</v>
      </c>
      <c r="N12" s="371">
        <v>9.9999999999999645E-2</v>
      </c>
    </row>
    <row r="13" spans="1:14">
      <c r="B13" s="69" t="s">
        <v>68</v>
      </c>
    </row>
    <row r="14" spans="1:14">
      <c r="B14" s="69" t="s">
        <v>111</v>
      </c>
    </row>
    <row r="15" spans="1:14">
      <c r="B15" s="69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H50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/>
    </sheetView>
  </sheetViews>
  <sheetFormatPr defaultColWidth="9" defaultRowHeight="14"/>
  <cols>
    <col min="1" max="1" width="1.58203125" style="1" customWidth="1"/>
    <col min="2" max="2" width="46.58203125" style="1" customWidth="1"/>
    <col min="3" max="11" width="9" style="1"/>
    <col min="12" max="12" width="1.58203125" style="1" customWidth="1"/>
    <col min="17" max="17" width="1.58203125" customWidth="1"/>
  </cols>
  <sheetData>
    <row r="1" spans="1:34" ht="15">
      <c r="A1" s="4"/>
      <c r="B1" s="58" t="s">
        <v>282</v>
      </c>
      <c r="C1"/>
      <c r="D1"/>
      <c r="E1"/>
      <c r="F1"/>
      <c r="G1"/>
      <c r="H1"/>
      <c r="I1"/>
      <c r="J1"/>
      <c r="K1"/>
    </row>
    <row r="2" spans="1:34">
      <c r="A2" s="4"/>
      <c r="B2" s="5"/>
      <c r="C2" s="75"/>
      <c r="D2" s="75"/>
      <c r="E2" s="75"/>
      <c r="F2" s="75"/>
      <c r="G2" s="75"/>
      <c r="H2" s="75"/>
      <c r="I2" s="75"/>
      <c r="J2" s="75"/>
      <c r="K2" s="271"/>
    </row>
    <row r="3" spans="1:34" ht="33">
      <c r="A3" s="4"/>
      <c r="B3" s="10"/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M3" s="272" t="s">
        <v>286</v>
      </c>
      <c r="N3" s="272" t="s">
        <v>287</v>
      </c>
      <c r="O3" s="272" t="s">
        <v>288</v>
      </c>
      <c r="P3" s="272" t="s">
        <v>287</v>
      </c>
      <c r="R3" s="72"/>
      <c r="S3" s="72"/>
      <c r="T3" s="72"/>
      <c r="U3" s="72"/>
      <c r="V3" s="72"/>
      <c r="W3" s="72"/>
      <c r="X3" s="104"/>
      <c r="Y3" s="104"/>
      <c r="Z3" s="72"/>
      <c r="AA3" s="72"/>
      <c r="AB3" s="72"/>
      <c r="AC3" s="72"/>
      <c r="AD3" s="72"/>
      <c r="AE3" s="17"/>
      <c r="AG3" s="72"/>
      <c r="AH3" s="17"/>
    </row>
    <row r="4" spans="1:34">
      <c r="A4" s="4"/>
      <c r="B4" s="65"/>
      <c r="C4" s="199" t="s">
        <v>44</v>
      </c>
      <c r="D4" s="199" t="s">
        <v>44</v>
      </c>
      <c r="E4" s="200" t="s">
        <v>44</v>
      </c>
      <c r="F4" s="200" t="s">
        <v>44</v>
      </c>
      <c r="G4" s="200" t="s">
        <v>44</v>
      </c>
      <c r="H4" s="200" t="s">
        <v>44</v>
      </c>
      <c r="I4" s="199" t="s">
        <v>44</v>
      </c>
      <c r="J4" s="199" t="s">
        <v>44</v>
      </c>
      <c r="K4" s="275" t="s">
        <v>44</v>
      </c>
      <c r="L4" s="324"/>
      <c r="M4" s="243" t="s">
        <v>56</v>
      </c>
      <c r="N4" s="243" t="s">
        <v>56</v>
      </c>
      <c r="O4" s="243" t="s">
        <v>56</v>
      </c>
      <c r="P4" s="243" t="s">
        <v>56</v>
      </c>
      <c r="Q4" s="276"/>
    </row>
    <row r="5" spans="1:34">
      <c r="A5" s="4"/>
      <c r="B5" s="12" t="s">
        <v>0</v>
      </c>
      <c r="C5" s="186">
        <v>2393</v>
      </c>
      <c r="D5" s="186">
        <v>2176</v>
      </c>
      <c r="E5" s="186">
        <v>2572</v>
      </c>
      <c r="F5" s="186">
        <v>2467</v>
      </c>
      <c r="G5" s="186">
        <v>2892</v>
      </c>
      <c r="H5" s="186">
        <v>2931</v>
      </c>
      <c r="I5" s="186">
        <v>2814</v>
      </c>
      <c r="J5" s="186">
        <v>2581</v>
      </c>
      <c r="K5" s="187">
        <v>3115</v>
      </c>
      <c r="L5" s="100"/>
      <c r="M5" s="186">
        <v>7.7109266943291841</v>
      </c>
      <c r="N5" s="186">
        <v>10.116731517509727</v>
      </c>
      <c r="O5" s="186">
        <v>20.689655172413794</v>
      </c>
      <c r="P5" s="186">
        <v>20.799379123011253</v>
      </c>
      <c r="Q5" s="100"/>
      <c r="R5" s="278"/>
      <c r="S5" s="278"/>
      <c r="T5" s="278"/>
      <c r="U5" s="278"/>
      <c r="V5" s="278"/>
      <c r="W5" s="278"/>
      <c r="X5" s="424"/>
      <c r="Y5" s="424"/>
      <c r="Z5" s="278"/>
      <c r="AA5" s="278"/>
      <c r="AB5" s="278"/>
      <c r="AC5" s="278"/>
      <c r="AD5" s="278"/>
      <c r="AE5" s="278"/>
      <c r="AG5" s="278"/>
      <c r="AH5" s="278"/>
    </row>
    <row r="6" spans="1:34" collapsed="1">
      <c r="A6" s="4"/>
      <c r="B6" s="76" t="s">
        <v>281</v>
      </c>
      <c r="C6" s="192">
        <v>830</v>
      </c>
      <c r="D6" s="192">
        <v>948</v>
      </c>
      <c r="E6" s="192">
        <v>1208</v>
      </c>
      <c r="F6" s="192">
        <v>1406</v>
      </c>
      <c r="G6" s="192">
        <v>1561</v>
      </c>
      <c r="H6" s="192">
        <v>1608</v>
      </c>
      <c r="I6" s="192">
        <v>1654</v>
      </c>
      <c r="J6" s="192">
        <v>1647</v>
      </c>
      <c r="K6" s="220">
        <v>1603</v>
      </c>
      <c r="L6" s="284"/>
      <c r="M6" s="192">
        <v>2.6905829596412558</v>
      </c>
      <c r="N6" s="192">
        <v>4.3648208469055376</v>
      </c>
      <c r="O6" s="192">
        <v>-2.6715239829993931</v>
      </c>
      <c r="P6" s="192">
        <v>-2.7912621359223304</v>
      </c>
      <c r="Q6" s="100"/>
      <c r="R6" s="278"/>
      <c r="S6" s="278"/>
      <c r="T6" s="278"/>
      <c r="U6" s="278"/>
      <c r="V6" s="278"/>
      <c r="W6" s="278"/>
      <c r="X6" s="424"/>
      <c r="Y6" s="424"/>
      <c r="Z6" s="278"/>
      <c r="AA6" s="278"/>
      <c r="AB6" s="278"/>
      <c r="AC6" s="278"/>
      <c r="AD6" s="278"/>
      <c r="AE6" s="278"/>
      <c r="AG6" s="278"/>
      <c r="AH6" s="278"/>
    </row>
    <row r="7" spans="1:34" collapsed="1">
      <c r="A7" s="4"/>
      <c r="B7" s="76" t="s">
        <v>184</v>
      </c>
      <c r="C7" s="181">
        <v>387</v>
      </c>
      <c r="D7" s="181">
        <v>514</v>
      </c>
      <c r="E7" s="181">
        <v>758</v>
      </c>
      <c r="F7" s="181">
        <v>963</v>
      </c>
      <c r="G7" s="181">
        <v>1094</v>
      </c>
      <c r="H7" s="181">
        <v>1148</v>
      </c>
      <c r="I7" s="181">
        <v>1196</v>
      </c>
      <c r="J7" s="181">
        <v>1207</v>
      </c>
      <c r="K7" s="232">
        <v>1161</v>
      </c>
      <c r="L7" s="284"/>
      <c r="M7" s="257">
        <v>6.1243144424131621</v>
      </c>
      <c r="N7" s="181">
        <v>6.6237350505979755</v>
      </c>
      <c r="O7" s="181">
        <v>-3.8111019055509532</v>
      </c>
      <c r="P7" s="290">
        <v>-3.8174273858921164</v>
      </c>
      <c r="Q7" s="100"/>
      <c r="R7" s="278"/>
      <c r="S7" s="278"/>
      <c r="T7" s="278"/>
      <c r="U7" s="278"/>
      <c r="V7" s="278"/>
      <c r="W7" s="278"/>
      <c r="X7" s="424"/>
      <c r="Y7" s="424"/>
      <c r="Z7" s="278"/>
      <c r="AA7" s="278"/>
      <c r="AB7" s="278"/>
      <c r="AC7" s="278"/>
      <c r="AD7" s="278"/>
      <c r="AE7" s="278"/>
      <c r="AG7" s="278"/>
      <c r="AH7" s="278"/>
    </row>
    <row r="8" spans="1:34">
      <c r="A8" s="4"/>
      <c r="B8" s="76" t="s">
        <v>190</v>
      </c>
      <c r="C8" s="177">
        <v>95</v>
      </c>
      <c r="D8" s="177">
        <v>104</v>
      </c>
      <c r="E8" s="177">
        <v>120</v>
      </c>
      <c r="F8" s="177">
        <v>126</v>
      </c>
      <c r="G8" s="177">
        <v>141</v>
      </c>
      <c r="H8" s="177">
        <v>131</v>
      </c>
      <c r="I8" s="177">
        <v>138</v>
      </c>
      <c r="J8" s="177">
        <v>140</v>
      </c>
      <c r="K8" s="305">
        <v>141</v>
      </c>
      <c r="L8" s="284"/>
      <c r="M8" s="258">
        <v>0</v>
      </c>
      <c r="N8" s="177">
        <v>1.4388489208633095</v>
      </c>
      <c r="O8" s="177">
        <v>0.7142857142857143</v>
      </c>
      <c r="P8" s="292">
        <v>0.7142857142857143</v>
      </c>
      <c r="Q8" s="100"/>
      <c r="R8" s="278"/>
      <c r="S8" s="278"/>
      <c r="T8" s="278"/>
      <c r="U8" s="278"/>
      <c r="V8" s="278"/>
      <c r="W8" s="278"/>
      <c r="X8" s="424"/>
      <c r="Y8" s="424"/>
      <c r="Z8" s="278"/>
      <c r="AA8" s="278"/>
      <c r="AB8" s="278"/>
      <c r="AC8" s="278"/>
      <c r="AD8" s="278"/>
      <c r="AE8" s="278"/>
      <c r="AG8" s="278"/>
      <c r="AH8" s="278"/>
    </row>
    <row r="9" spans="1:34">
      <c r="A9" s="4"/>
      <c r="B9" s="76" t="s">
        <v>185</v>
      </c>
      <c r="C9" s="188">
        <v>348</v>
      </c>
      <c r="D9" s="188">
        <v>330</v>
      </c>
      <c r="E9" s="188">
        <v>330</v>
      </c>
      <c r="F9" s="188">
        <v>317</v>
      </c>
      <c r="G9" s="188">
        <v>326</v>
      </c>
      <c r="H9" s="188">
        <v>329</v>
      </c>
      <c r="I9" s="188">
        <v>320</v>
      </c>
      <c r="J9" s="188">
        <v>300</v>
      </c>
      <c r="K9" s="270">
        <v>301</v>
      </c>
      <c r="L9" s="284"/>
      <c r="M9" s="269">
        <v>-7.6687116564417179</v>
      </c>
      <c r="N9" s="188">
        <v>-2.2653721682847898</v>
      </c>
      <c r="O9" s="188">
        <v>0.33333333333333337</v>
      </c>
      <c r="P9" s="294">
        <v>-0.33003300330033003</v>
      </c>
      <c r="Q9" s="255"/>
      <c r="R9" s="278"/>
      <c r="S9" s="278"/>
      <c r="T9" s="278"/>
      <c r="U9" s="278"/>
      <c r="V9" s="278"/>
      <c r="W9" s="278"/>
      <c r="X9" s="424"/>
      <c r="Y9" s="424"/>
      <c r="Z9" s="278"/>
      <c r="AA9" s="278"/>
      <c r="AB9" s="278"/>
      <c r="AC9" s="278"/>
      <c r="AD9" s="278"/>
      <c r="AE9" s="278"/>
      <c r="AG9" s="278"/>
      <c r="AH9" s="278"/>
    </row>
    <row r="10" spans="1:34">
      <c r="A10" s="4"/>
      <c r="B10" s="76" t="s">
        <v>283</v>
      </c>
      <c r="C10" s="183">
        <v>477</v>
      </c>
      <c r="D10" s="183">
        <v>428</v>
      </c>
      <c r="E10" s="183">
        <v>459</v>
      </c>
      <c r="F10" s="183">
        <v>402</v>
      </c>
      <c r="G10" s="183">
        <v>411</v>
      </c>
      <c r="H10" s="183">
        <v>447</v>
      </c>
      <c r="I10" s="183">
        <v>447</v>
      </c>
      <c r="J10" s="183">
        <v>400</v>
      </c>
      <c r="K10" s="389">
        <v>472</v>
      </c>
      <c r="L10" s="287"/>
      <c r="M10" s="390">
        <v>14.841849148418493</v>
      </c>
      <c r="N10" s="183">
        <v>16.873449131513649</v>
      </c>
      <c r="O10" s="183">
        <v>18</v>
      </c>
      <c r="P10" s="391">
        <v>17.75</v>
      </c>
      <c r="Q10" s="255"/>
      <c r="R10" s="278"/>
      <c r="S10" s="278"/>
      <c r="T10" s="278"/>
      <c r="U10" s="278"/>
      <c r="V10" s="278"/>
      <c r="W10" s="278"/>
      <c r="X10" s="424"/>
      <c r="Y10" s="424"/>
      <c r="Z10" s="278"/>
      <c r="AA10" s="278"/>
      <c r="AB10" s="278"/>
      <c r="AC10" s="278"/>
      <c r="AD10" s="278"/>
      <c r="AE10" s="278"/>
      <c r="AG10" s="278"/>
      <c r="AH10" s="278"/>
    </row>
    <row r="11" spans="1:34">
      <c r="A11" s="4"/>
      <c r="B11" s="76" t="s">
        <v>186</v>
      </c>
      <c r="C11" s="177">
        <v>416</v>
      </c>
      <c r="D11" s="177">
        <v>379</v>
      </c>
      <c r="E11" s="177">
        <v>410</v>
      </c>
      <c r="F11" s="177">
        <v>368</v>
      </c>
      <c r="G11" s="177">
        <v>353</v>
      </c>
      <c r="H11" s="177">
        <v>396</v>
      </c>
      <c r="I11" s="177">
        <v>393</v>
      </c>
      <c r="J11" s="177">
        <v>358</v>
      </c>
      <c r="K11" s="159">
        <v>414</v>
      </c>
      <c r="L11" s="287"/>
      <c r="M11" s="258">
        <v>17.280453257790366</v>
      </c>
      <c r="N11" s="177">
        <v>19.653179190751445</v>
      </c>
      <c r="O11" s="177">
        <v>15.64245810055866</v>
      </c>
      <c r="P11" s="292">
        <v>15.64245810055866</v>
      </c>
      <c r="Q11" s="255"/>
      <c r="R11" s="278"/>
      <c r="S11" s="278"/>
      <c r="T11" s="278"/>
      <c r="U11" s="278"/>
      <c r="V11" s="278"/>
      <c r="W11" s="278"/>
      <c r="X11" s="424"/>
      <c r="Y11" s="424"/>
      <c r="Z11" s="278"/>
      <c r="AA11" s="278"/>
      <c r="AB11" s="278"/>
      <c r="AC11" s="278"/>
      <c r="AD11" s="278"/>
      <c r="AE11" s="278"/>
      <c r="AG11" s="278"/>
      <c r="AH11" s="278"/>
    </row>
    <row r="12" spans="1:34">
      <c r="A12" s="4"/>
      <c r="B12" s="76" t="s">
        <v>323</v>
      </c>
      <c r="C12" s="179">
        <v>61</v>
      </c>
      <c r="D12" s="179">
        <v>49</v>
      </c>
      <c r="E12" s="179">
        <v>49</v>
      </c>
      <c r="F12" s="179">
        <v>34</v>
      </c>
      <c r="G12" s="179">
        <v>58</v>
      </c>
      <c r="H12" s="179">
        <v>51</v>
      </c>
      <c r="I12" s="179">
        <v>54</v>
      </c>
      <c r="J12" s="179">
        <v>42</v>
      </c>
      <c r="K12" s="419">
        <v>58</v>
      </c>
      <c r="L12" s="287"/>
      <c r="M12" s="387">
        <v>0</v>
      </c>
      <c r="N12" s="192">
        <v>0</v>
      </c>
      <c r="O12" s="192">
        <v>38.095238095238095</v>
      </c>
      <c r="P12" s="388">
        <v>35.714285714285715</v>
      </c>
      <c r="Q12" s="255"/>
      <c r="R12" s="278"/>
      <c r="S12" s="278"/>
      <c r="T12" s="278"/>
      <c r="U12" s="278"/>
      <c r="V12" s="278"/>
      <c r="W12" s="278"/>
      <c r="X12" s="424"/>
      <c r="Y12" s="424"/>
      <c r="Z12" s="278"/>
      <c r="AA12" s="278"/>
      <c r="AB12" s="278"/>
      <c r="AC12" s="278"/>
      <c r="AD12" s="278"/>
      <c r="AE12" s="278"/>
      <c r="AG12" s="278"/>
      <c r="AH12" s="278"/>
    </row>
    <row r="13" spans="1:34">
      <c r="A13" s="4"/>
      <c r="B13" s="76" t="s">
        <v>284</v>
      </c>
      <c r="C13" s="183">
        <v>1089</v>
      </c>
      <c r="D13" s="183">
        <v>801</v>
      </c>
      <c r="E13" s="183">
        <v>907</v>
      </c>
      <c r="F13" s="183">
        <v>662</v>
      </c>
      <c r="G13" s="183">
        <v>922</v>
      </c>
      <c r="H13" s="183">
        <v>877</v>
      </c>
      <c r="I13" s="183">
        <v>716</v>
      </c>
      <c r="J13" s="183">
        <v>534</v>
      </c>
      <c r="K13" s="389">
        <v>1041</v>
      </c>
      <c r="M13" s="242">
        <v>12.906724511930587</v>
      </c>
      <c r="N13" s="289">
        <v>16.835016835016837</v>
      </c>
      <c r="O13" s="289">
        <v>94.943820224719104</v>
      </c>
      <c r="P13" s="293">
        <v>96.786389413988658</v>
      </c>
      <c r="Q13" s="255"/>
      <c r="R13" s="278"/>
      <c r="S13" s="278"/>
      <c r="T13" s="278"/>
      <c r="U13" s="278"/>
      <c r="V13" s="278"/>
      <c r="W13" s="278"/>
      <c r="X13" s="424"/>
      <c r="Y13" s="424"/>
      <c r="Z13" s="278"/>
      <c r="AA13" s="278"/>
      <c r="AB13" s="278"/>
      <c r="AC13" s="278"/>
      <c r="AD13" s="278"/>
      <c r="AE13" s="278"/>
      <c r="AG13" s="278"/>
      <c r="AH13" s="278"/>
    </row>
    <row r="14" spans="1:34">
      <c r="A14" s="4"/>
      <c r="B14" s="76" t="s">
        <v>187</v>
      </c>
      <c r="C14" s="177">
        <v>1011</v>
      </c>
      <c r="D14" s="177">
        <v>745</v>
      </c>
      <c r="E14" s="177">
        <v>725</v>
      </c>
      <c r="F14" s="177">
        <v>536</v>
      </c>
      <c r="G14" s="177">
        <v>786</v>
      </c>
      <c r="H14" s="177">
        <v>776</v>
      </c>
      <c r="I14" s="177">
        <v>595</v>
      </c>
      <c r="J14" s="177">
        <v>463</v>
      </c>
      <c r="K14" s="159">
        <v>884</v>
      </c>
      <c r="M14" s="258">
        <v>12.46819338422392</v>
      </c>
      <c r="N14" s="177">
        <v>16.162943495400789</v>
      </c>
      <c r="O14" s="177">
        <v>90.928725701943847</v>
      </c>
      <c r="P14" s="292">
        <v>93.435448577680518</v>
      </c>
      <c r="Q14" s="255"/>
      <c r="R14" s="278"/>
      <c r="S14" s="278"/>
      <c r="T14" s="278"/>
      <c r="U14" s="278"/>
      <c r="V14" s="278"/>
      <c r="W14" s="278"/>
      <c r="X14" s="424"/>
      <c r="Y14" s="424"/>
      <c r="Z14" s="278"/>
      <c r="AA14" s="278"/>
      <c r="AB14" s="278"/>
      <c r="AC14" s="278"/>
      <c r="AD14" s="278"/>
      <c r="AE14" s="278"/>
      <c r="AG14" s="278"/>
      <c r="AH14" s="278"/>
    </row>
    <row r="15" spans="1:34">
      <c r="A15" s="4"/>
      <c r="B15" s="76" t="s">
        <v>188</v>
      </c>
      <c r="C15" s="186">
        <v>87</v>
      </c>
      <c r="D15" s="186">
        <v>79</v>
      </c>
      <c r="E15" s="186">
        <v>163</v>
      </c>
      <c r="F15" s="186">
        <v>123</v>
      </c>
      <c r="G15" s="186">
        <v>121</v>
      </c>
      <c r="H15" s="186">
        <v>116</v>
      </c>
      <c r="I15" s="186">
        <v>122</v>
      </c>
      <c r="J15" s="186">
        <v>92</v>
      </c>
      <c r="K15" s="420">
        <v>167</v>
      </c>
      <c r="M15" s="390">
        <v>38.016528925619838</v>
      </c>
      <c r="N15" s="183">
        <v>43.96551724137931</v>
      </c>
      <c r="O15" s="183">
        <v>81.521739130434781</v>
      </c>
      <c r="P15" s="391">
        <v>83.516483516483518</v>
      </c>
      <c r="Q15" s="100"/>
      <c r="R15" s="278"/>
      <c r="S15" s="278"/>
      <c r="T15" s="278"/>
      <c r="U15" s="278"/>
      <c r="V15" s="278"/>
      <c r="W15" s="278"/>
      <c r="X15" s="424"/>
      <c r="Y15" s="424"/>
      <c r="Z15" s="278"/>
      <c r="AA15" s="278"/>
      <c r="AB15" s="278"/>
      <c r="AC15" s="278"/>
      <c r="AD15" s="278"/>
      <c r="AE15" s="278"/>
      <c r="AG15" s="278"/>
      <c r="AH15" s="278"/>
    </row>
    <row r="16" spans="1:34">
      <c r="A16" s="4"/>
      <c r="B16" s="76" t="s">
        <v>189</v>
      </c>
      <c r="C16" s="179">
        <v>-9</v>
      </c>
      <c r="D16" s="179">
        <v>-23</v>
      </c>
      <c r="E16" s="179">
        <v>19</v>
      </c>
      <c r="F16" s="179">
        <v>3</v>
      </c>
      <c r="G16" s="179">
        <v>15</v>
      </c>
      <c r="H16" s="179">
        <v>-15</v>
      </c>
      <c r="I16" s="179">
        <v>-1</v>
      </c>
      <c r="J16" s="179">
        <v>-21</v>
      </c>
      <c r="K16" s="419">
        <v>-10</v>
      </c>
      <c r="M16" s="233">
        <v>-166.66666666666669</v>
      </c>
      <c r="N16" s="179">
        <v>-171.42857142857142</v>
      </c>
      <c r="O16" s="179">
        <v>52.380952380952387</v>
      </c>
      <c r="P16" s="291">
        <v>47.368421052631575</v>
      </c>
      <c r="Q16" s="100"/>
      <c r="R16" s="278"/>
      <c r="S16" s="278"/>
      <c r="T16" s="278"/>
      <c r="U16" s="278"/>
      <c r="V16" s="278"/>
      <c r="W16" s="278"/>
      <c r="X16" s="424"/>
      <c r="Y16" s="424"/>
      <c r="Z16" s="278"/>
      <c r="AA16" s="278"/>
      <c r="AB16" s="278"/>
      <c r="AC16" s="278"/>
      <c r="AD16" s="278"/>
      <c r="AE16" s="278"/>
      <c r="AG16" s="278"/>
      <c r="AH16" s="278"/>
    </row>
    <row r="17" spans="1:34">
      <c r="A17" s="4"/>
      <c r="B17" s="76" t="s">
        <v>231</v>
      </c>
      <c r="C17" s="186">
        <v>0</v>
      </c>
      <c r="D17" s="186">
        <v>0</v>
      </c>
      <c r="E17" s="186">
        <v>0</v>
      </c>
      <c r="F17" s="186">
        <v>1</v>
      </c>
      <c r="G17" s="186">
        <v>0</v>
      </c>
      <c r="H17" s="186">
        <v>0</v>
      </c>
      <c r="I17" s="186">
        <v>0</v>
      </c>
      <c r="J17" s="186">
        <v>0</v>
      </c>
      <c r="K17" s="187">
        <v>0</v>
      </c>
      <c r="M17" s="186" t="s">
        <v>87</v>
      </c>
      <c r="N17" s="186" t="s">
        <v>87</v>
      </c>
      <c r="O17" s="186" t="s">
        <v>87</v>
      </c>
      <c r="P17" s="186" t="s">
        <v>87</v>
      </c>
      <c r="Q17" s="100"/>
      <c r="R17" s="278"/>
      <c r="S17" s="278"/>
      <c r="T17" s="278"/>
      <c r="U17" s="278"/>
      <c r="V17" s="278"/>
      <c r="W17" s="278"/>
      <c r="X17" s="424"/>
      <c r="Y17" s="424"/>
      <c r="Z17" s="278"/>
      <c r="AA17" s="278"/>
      <c r="AB17" s="278"/>
      <c r="AC17" s="278"/>
      <c r="AD17" s="278"/>
      <c r="AE17" s="278"/>
      <c r="AG17" s="278"/>
      <c r="AH17" s="278"/>
    </row>
    <row r="18" spans="1:34">
      <c r="A18" s="4"/>
      <c r="B18" s="76" t="s">
        <v>183</v>
      </c>
      <c r="C18" s="177">
        <v>0</v>
      </c>
      <c r="D18" s="177">
        <v>0</v>
      </c>
      <c r="E18" s="177">
        <v>0</v>
      </c>
      <c r="F18" s="177">
        <v>1</v>
      </c>
      <c r="G18" s="177">
        <v>0</v>
      </c>
      <c r="H18" s="177">
        <v>1</v>
      </c>
      <c r="I18" s="177">
        <v>0</v>
      </c>
      <c r="J18" s="177">
        <v>0</v>
      </c>
      <c r="K18" s="185">
        <v>0</v>
      </c>
      <c r="M18" s="177" t="s">
        <v>87</v>
      </c>
      <c r="N18" s="177" t="s">
        <v>87</v>
      </c>
      <c r="O18" s="177" t="s">
        <v>87</v>
      </c>
      <c r="P18" s="177" t="s">
        <v>87</v>
      </c>
      <c r="Q18" s="100"/>
      <c r="R18" s="278"/>
      <c r="S18" s="278"/>
      <c r="T18" s="278"/>
      <c r="U18" s="278"/>
      <c r="V18" s="278"/>
      <c r="W18" s="278"/>
      <c r="X18" s="424"/>
      <c r="Y18" s="424"/>
      <c r="Z18" s="278"/>
      <c r="AA18" s="278"/>
      <c r="AB18" s="278"/>
      <c r="AC18" s="278"/>
      <c r="AD18" s="278"/>
      <c r="AE18" s="278"/>
      <c r="AG18" s="278"/>
      <c r="AH18" s="278"/>
    </row>
    <row r="19" spans="1:34">
      <c r="A19" s="4"/>
      <c r="B19" s="76" t="s">
        <v>69</v>
      </c>
      <c r="C19" s="418">
        <v>-3</v>
      </c>
      <c r="D19" s="183">
        <v>-1</v>
      </c>
      <c r="E19" s="183">
        <v>-2</v>
      </c>
      <c r="F19" s="183">
        <v>-5</v>
      </c>
      <c r="G19" s="183">
        <v>-2</v>
      </c>
      <c r="H19" s="183">
        <v>-2</v>
      </c>
      <c r="I19" s="183">
        <v>-3</v>
      </c>
      <c r="J19" s="183">
        <v>0</v>
      </c>
      <c r="K19" s="185">
        <v>-1</v>
      </c>
      <c r="M19" s="183">
        <v>50</v>
      </c>
      <c r="N19" s="183">
        <v>50</v>
      </c>
      <c r="O19" s="183" t="s">
        <v>87</v>
      </c>
      <c r="P19" s="183" t="s">
        <v>87</v>
      </c>
      <c r="Q19" s="100"/>
      <c r="R19" s="312"/>
      <c r="S19" s="312"/>
      <c r="T19" s="312"/>
      <c r="U19" s="312"/>
      <c r="V19" s="312"/>
      <c r="W19" s="312"/>
      <c r="X19" s="424"/>
      <c r="Y19" s="424"/>
      <c r="Z19" s="278"/>
      <c r="AA19" s="278"/>
      <c r="AB19" s="278"/>
      <c r="AC19" s="278"/>
      <c r="AD19" s="278"/>
      <c r="AE19" s="278"/>
      <c r="AG19" s="278"/>
      <c r="AH19" s="278"/>
    </row>
    <row r="20" spans="1:34">
      <c r="A20" s="4"/>
      <c r="B20" s="77" t="s">
        <v>1</v>
      </c>
      <c r="C20" s="188">
        <v>-1252</v>
      </c>
      <c r="D20" s="188">
        <v>-1313</v>
      </c>
      <c r="E20" s="189">
        <v>-1276</v>
      </c>
      <c r="F20" s="189">
        <v>-1352</v>
      </c>
      <c r="G20" s="189">
        <v>-1415</v>
      </c>
      <c r="H20" s="189">
        <v>-1403</v>
      </c>
      <c r="I20" s="188">
        <v>-1387</v>
      </c>
      <c r="J20" s="188">
        <v>-1422</v>
      </c>
      <c r="K20" s="190">
        <v>-1423</v>
      </c>
      <c r="M20" s="188">
        <v>-0.56537102473498235</v>
      </c>
      <c r="N20" s="188">
        <v>-2.7417027417027415</v>
      </c>
      <c r="O20" s="188">
        <v>-7.0323488045007029E-2</v>
      </c>
      <c r="P20" s="188">
        <v>-1.2802275960170697</v>
      </c>
      <c r="Q20" s="100"/>
      <c r="R20" s="278"/>
      <c r="S20" s="278"/>
      <c r="T20" s="278"/>
      <c r="U20" s="278"/>
      <c r="V20" s="278"/>
      <c r="W20" s="278"/>
      <c r="X20" s="278"/>
      <c r="Y20" s="278"/>
      <c r="Z20" s="278"/>
      <c r="AA20" s="278"/>
      <c r="AB20" s="278"/>
      <c r="AC20" s="278"/>
      <c r="AD20" s="278"/>
      <c r="AE20" s="278"/>
      <c r="AG20" s="278"/>
      <c r="AH20" s="278"/>
    </row>
    <row r="21" spans="1:34">
      <c r="A21" s="4"/>
      <c r="B21" s="78" t="s">
        <v>67</v>
      </c>
      <c r="C21" s="186">
        <v>1141</v>
      </c>
      <c r="D21" s="186">
        <v>863</v>
      </c>
      <c r="E21" s="186">
        <v>1296</v>
      </c>
      <c r="F21" s="186">
        <v>1115</v>
      </c>
      <c r="G21" s="186">
        <v>1477</v>
      </c>
      <c r="H21" s="186">
        <v>1528</v>
      </c>
      <c r="I21" s="186">
        <v>1427</v>
      </c>
      <c r="J21" s="186">
        <v>1159</v>
      </c>
      <c r="K21" s="187">
        <v>1692</v>
      </c>
      <c r="M21" s="186">
        <v>14.556533513879485</v>
      </c>
      <c r="N21" s="186">
        <v>17.210270645385148</v>
      </c>
      <c r="O21" s="186">
        <v>45.987920621225193</v>
      </c>
      <c r="P21" s="186">
        <v>44.235695986336466</v>
      </c>
      <c r="Q21" s="100"/>
      <c r="R21" s="278"/>
      <c r="S21" s="278"/>
      <c r="T21" s="278"/>
      <c r="U21" s="278"/>
      <c r="V21" s="278"/>
      <c r="W21" s="278"/>
      <c r="X21" s="278"/>
      <c r="Y21" s="278"/>
      <c r="Z21" s="278"/>
      <c r="AA21" s="278"/>
      <c r="AB21" s="278"/>
      <c r="AC21" s="278"/>
      <c r="AD21" s="278"/>
      <c r="AE21" s="278"/>
      <c r="AG21" s="278"/>
      <c r="AH21" s="278"/>
    </row>
    <row r="22" spans="1:34">
      <c r="A22" s="4"/>
      <c r="B22" s="26" t="s">
        <v>15</v>
      </c>
      <c r="C22" s="177">
        <v>-146</v>
      </c>
      <c r="D22" s="177">
        <v>-48</v>
      </c>
      <c r="E22" s="177">
        <v>-87</v>
      </c>
      <c r="F22" s="177">
        <v>-144</v>
      </c>
      <c r="G22" s="177">
        <v>8</v>
      </c>
      <c r="H22" s="177">
        <v>-77</v>
      </c>
      <c r="I22" s="177">
        <v>-159</v>
      </c>
      <c r="J22" s="177">
        <v>105</v>
      </c>
      <c r="K22" s="185">
        <v>0</v>
      </c>
      <c r="M22" s="177">
        <v>-100</v>
      </c>
      <c r="N22" s="177" t="s">
        <v>87</v>
      </c>
      <c r="O22" s="177">
        <v>-100</v>
      </c>
      <c r="P22" s="177">
        <v>-103.03030303030303</v>
      </c>
      <c r="Q22" s="100"/>
      <c r="R22" s="278"/>
      <c r="S22" s="278"/>
      <c r="T22" s="278"/>
      <c r="U22" s="278"/>
      <c r="V22" s="278"/>
      <c r="W22" s="278"/>
      <c r="X22" s="278"/>
      <c r="Y22" s="278"/>
      <c r="Z22" s="278"/>
      <c r="AA22" s="278"/>
      <c r="AB22" s="278"/>
      <c r="AC22" s="278"/>
      <c r="AD22" s="278"/>
      <c r="AE22" s="278"/>
      <c r="AG22" s="278"/>
      <c r="AH22" s="278"/>
    </row>
    <row r="23" spans="1:34">
      <c r="A23" s="4"/>
      <c r="B23" s="18" t="s">
        <v>2</v>
      </c>
      <c r="C23" s="192">
        <v>0</v>
      </c>
      <c r="D23" s="192">
        <v>0</v>
      </c>
      <c r="E23" s="192">
        <v>0</v>
      </c>
      <c r="F23" s="192">
        <v>0</v>
      </c>
      <c r="G23" s="192">
        <v>0</v>
      </c>
      <c r="H23" s="192">
        <v>-21</v>
      </c>
      <c r="I23" s="192">
        <v>-13</v>
      </c>
      <c r="J23" s="192">
        <v>2</v>
      </c>
      <c r="K23" s="220">
        <v>-53</v>
      </c>
      <c r="M23" s="192" t="s">
        <v>87</v>
      </c>
      <c r="N23" s="192" t="s">
        <v>87</v>
      </c>
      <c r="O23" s="192" t="s">
        <v>87</v>
      </c>
      <c r="P23" s="192" t="s">
        <v>87</v>
      </c>
      <c r="Q23" s="100"/>
      <c r="R23" s="278"/>
      <c r="S23" s="278"/>
      <c r="T23" s="278"/>
      <c r="U23" s="278"/>
      <c r="V23" s="278"/>
      <c r="W23" s="278"/>
      <c r="X23" s="278"/>
      <c r="Y23" s="278"/>
      <c r="Z23" s="278"/>
      <c r="AA23" s="278"/>
      <c r="AB23" s="278"/>
      <c r="AC23" s="278"/>
      <c r="AD23" s="278"/>
      <c r="AE23" s="278"/>
      <c r="AG23" s="278"/>
      <c r="AH23" s="278"/>
    </row>
    <row r="24" spans="1:34">
      <c r="A24" s="4"/>
      <c r="B24" s="47" t="s">
        <v>4</v>
      </c>
      <c r="C24" s="181">
        <v>995</v>
      </c>
      <c r="D24" s="181">
        <v>815</v>
      </c>
      <c r="E24" s="181">
        <v>1209</v>
      </c>
      <c r="F24" s="181">
        <v>971</v>
      </c>
      <c r="G24" s="181">
        <v>1485</v>
      </c>
      <c r="H24" s="181">
        <v>1430</v>
      </c>
      <c r="I24" s="181">
        <v>1255</v>
      </c>
      <c r="J24" s="181">
        <v>1266</v>
      </c>
      <c r="K24" s="234">
        <v>1639</v>
      </c>
      <c r="M24" s="181">
        <v>10.37037037037037</v>
      </c>
      <c r="N24" s="181">
        <v>13.245492371705964</v>
      </c>
      <c r="O24" s="181">
        <v>29.462875197472354</v>
      </c>
      <c r="P24" s="181">
        <v>28.27965435978005</v>
      </c>
      <c r="Q24" s="100"/>
      <c r="R24" s="278"/>
      <c r="S24" s="278"/>
      <c r="T24" s="278"/>
      <c r="U24" s="278"/>
      <c r="V24" s="278"/>
      <c r="W24" s="278"/>
      <c r="X24" s="278"/>
      <c r="Y24" s="278"/>
      <c r="Z24" s="278"/>
      <c r="AA24" s="278"/>
      <c r="AB24" s="278"/>
      <c r="AC24" s="278"/>
      <c r="AD24" s="278"/>
      <c r="AE24" s="278"/>
      <c r="AG24" s="278"/>
      <c r="AH24" s="278"/>
    </row>
    <row r="25" spans="1:34">
      <c r="A25" s="4"/>
      <c r="B25" s="7" t="s">
        <v>54</v>
      </c>
      <c r="C25" s="177">
        <v>13</v>
      </c>
      <c r="D25" s="177">
        <v>17</v>
      </c>
      <c r="E25" s="177">
        <v>18</v>
      </c>
      <c r="F25" s="177">
        <v>-34</v>
      </c>
      <c r="G25" s="177">
        <v>39</v>
      </c>
      <c r="H25" s="177">
        <v>34</v>
      </c>
      <c r="I25" s="177">
        <v>11</v>
      </c>
      <c r="J25" s="177">
        <v>-52</v>
      </c>
      <c r="K25" s="185">
        <v>-11</v>
      </c>
      <c r="M25" s="177">
        <v>-128.2051282051282</v>
      </c>
      <c r="N25" s="177">
        <v>-131.42857142857142</v>
      </c>
      <c r="O25" s="177">
        <v>78.84615384615384</v>
      </c>
      <c r="P25" s="177">
        <v>78</v>
      </c>
      <c r="Q25" s="100"/>
      <c r="R25" s="278"/>
      <c r="S25" s="278"/>
      <c r="T25" s="278"/>
      <c r="U25" s="278"/>
      <c r="V25" s="278"/>
      <c r="W25" s="278"/>
      <c r="X25" s="278"/>
      <c r="Y25" s="278"/>
      <c r="Z25" s="278"/>
      <c r="AA25" s="278"/>
      <c r="AB25" s="278"/>
      <c r="AC25" s="278"/>
      <c r="AD25" s="278"/>
      <c r="AE25" s="278"/>
      <c r="AG25" s="278"/>
      <c r="AH25" s="278"/>
    </row>
    <row r="26" spans="1:34">
      <c r="A26" s="4"/>
      <c r="B26" s="7" t="s">
        <v>91</v>
      </c>
      <c r="C26" s="177">
        <v>85</v>
      </c>
      <c r="D26" s="177">
        <v>35</v>
      </c>
      <c r="E26" s="177">
        <v>55</v>
      </c>
      <c r="F26" s="177">
        <v>-133</v>
      </c>
      <c r="G26" s="177">
        <v>54</v>
      </c>
      <c r="H26" s="177">
        <v>-93</v>
      </c>
      <c r="I26" s="177">
        <v>21</v>
      </c>
      <c r="J26" s="177">
        <v>35</v>
      </c>
      <c r="K26" s="185">
        <v>-48</v>
      </c>
      <c r="M26" s="177">
        <v>-188.88888888888889</v>
      </c>
      <c r="N26" s="177">
        <v>-188.88888888888889</v>
      </c>
      <c r="O26" s="177" t="s">
        <v>87</v>
      </c>
      <c r="P26" s="177" t="s">
        <v>87</v>
      </c>
      <c r="Q26" s="100"/>
      <c r="R26" s="278"/>
      <c r="S26" s="278"/>
      <c r="T26" s="278"/>
      <c r="U26" s="278"/>
      <c r="V26" s="278"/>
      <c r="W26" s="278"/>
      <c r="X26" s="278"/>
      <c r="Y26" s="278"/>
      <c r="Z26" s="278"/>
      <c r="AA26" s="278"/>
      <c r="AB26" s="278"/>
      <c r="AC26" s="278"/>
      <c r="AD26" s="278"/>
      <c r="AE26" s="278"/>
      <c r="AG26" s="278"/>
      <c r="AH26" s="278"/>
    </row>
    <row r="27" spans="1:34">
      <c r="A27" s="4"/>
      <c r="B27" s="7" t="s">
        <v>285</v>
      </c>
      <c r="C27" s="177">
        <v>0</v>
      </c>
      <c r="D27" s="177">
        <v>0</v>
      </c>
      <c r="E27" s="177">
        <v>0</v>
      </c>
      <c r="F27" s="177">
        <v>0</v>
      </c>
      <c r="G27" s="177">
        <v>0</v>
      </c>
      <c r="H27" s="177">
        <v>0</v>
      </c>
      <c r="I27" s="177">
        <v>0</v>
      </c>
      <c r="J27" s="177">
        <v>262</v>
      </c>
      <c r="K27" s="185">
        <v>0</v>
      </c>
      <c r="M27" s="177" t="s">
        <v>87</v>
      </c>
      <c r="N27" s="177" t="s">
        <v>87</v>
      </c>
      <c r="O27" s="177">
        <v>-100</v>
      </c>
      <c r="P27" s="177">
        <v>-100</v>
      </c>
      <c r="Q27" s="100"/>
      <c r="R27" s="278"/>
      <c r="S27" s="278"/>
      <c r="T27" s="278"/>
      <c r="U27" s="278"/>
      <c r="V27" s="278"/>
      <c r="W27" s="278"/>
      <c r="X27" s="278"/>
      <c r="Y27" s="278"/>
      <c r="Z27" s="278"/>
      <c r="AA27" s="278"/>
      <c r="AB27" s="278"/>
      <c r="AC27" s="278"/>
      <c r="AD27" s="278"/>
      <c r="AE27" s="278"/>
      <c r="AG27" s="278"/>
      <c r="AH27" s="278"/>
    </row>
    <row r="28" spans="1:34">
      <c r="A28" s="4"/>
      <c r="B28" s="25" t="s">
        <v>162</v>
      </c>
      <c r="C28" s="196">
        <v>1093</v>
      </c>
      <c r="D28" s="196">
        <v>867</v>
      </c>
      <c r="E28" s="196">
        <v>1282</v>
      </c>
      <c r="F28" s="196">
        <v>804</v>
      </c>
      <c r="G28" s="196">
        <v>1578</v>
      </c>
      <c r="H28" s="196">
        <v>1371</v>
      </c>
      <c r="I28" s="196">
        <v>1287</v>
      </c>
      <c r="J28" s="196">
        <v>1511</v>
      </c>
      <c r="K28" s="197">
        <v>1580</v>
      </c>
      <c r="M28" s="196">
        <v>0.12674271229404308</v>
      </c>
      <c r="N28" s="196">
        <v>2.8086218158066623</v>
      </c>
      <c r="O28" s="196">
        <v>4.5665122435473195</v>
      </c>
      <c r="P28" s="196">
        <v>3.6208031599736672</v>
      </c>
      <c r="Q28" s="100"/>
      <c r="R28" s="278"/>
      <c r="S28" s="278"/>
      <c r="T28" s="278"/>
      <c r="U28" s="278"/>
      <c r="V28" s="278"/>
      <c r="W28" s="278"/>
      <c r="X28" s="278"/>
      <c r="Y28" s="278"/>
      <c r="Z28" s="278"/>
      <c r="AA28" s="278"/>
      <c r="AB28" s="278"/>
      <c r="AC28" s="278"/>
      <c r="AD28" s="278"/>
      <c r="AE28" s="278"/>
      <c r="AG28" s="278"/>
      <c r="AH28" s="278"/>
    </row>
    <row r="29" spans="1:34">
      <c r="A29" s="4"/>
      <c r="B29" s="13" t="s">
        <v>5</v>
      </c>
      <c r="C29" s="186">
        <v>420168</v>
      </c>
      <c r="D29" s="186">
        <v>427483</v>
      </c>
      <c r="E29" s="186">
        <v>453985</v>
      </c>
      <c r="F29" s="186">
        <v>401567</v>
      </c>
      <c r="G29" s="186">
        <v>394873</v>
      </c>
      <c r="H29" s="186">
        <v>401001</v>
      </c>
      <c r="I29" s="186">
        <v>395938</v>
      </c>
      <c r="J29" s="186">
        <v>403058</v>
      </c>
      <c r="K29" s="187">
        <v>415090</v>
      </c>
      <c r="M29" s="186">
        <v>5.1198739848001757</v>
      </c>
      <c r="N29" s="186">
        <v>7.0712589195483666</v>
      </c>
      <c r="O29" s="186">
        <v>2.9851783118062416</v>
      </c>
      <c r="P29" s="186">
        <v>3.6656716714429751</v>
      </c>
      <c r="Q29" s="100"/>
      <c r="R29" s="278"/>
      <c r="S29" s="278"/>
      <c r="T29" s="278"/>
      <c r="U29" s="278"/>
      <c r="V29" s="278"/>
      <c r="W29" s="278"/>
      <c r="X29" s="278"/>
      <c r="Y29" s="278"/>
      <c r="Z29" s="278"/>
      <c r="AA29" s="278"/>
      <c r="AB29" s="278"/>
      <c r="AC29" s="278"/>
      <c r="AD29" s="278"/>
      <c r="AE29" s="278"/>
      <c r="AG29" s="278"/>
      <c r="AH29" s="278"/>
    </row>
    <row r="30" spans="1:34">
      <c r="A30" s="4"/>
      <c r="B30" s="11" t="s">
        <v>146</v>
      </c>
      <c r="C30" s="192">
        <v>200625</v>
      </c>
      <c r="D30" s="192">
        <v>192439</v>
      </c>
      <c r="E30" s="192">
        <v>190782</v>
      </c>
      <c r="F30" s="192">
        <v>184254</v>
      </c>
      <c r="G30" s="192">
        <v>181335</v>
      </c>
      <c r="H30" s="192">
        <v>174214</v>
      </c>
      <c r="I30" s="192">
        <v>177542</v>
      </c>
      <c r="J30" s="192">
        <v>189395</v>
      </c>
      <c r="K30" s="220">
        <v>190083</v>
      </c>
      <c r="M30" s="192">
        <v>4.82422036562164</v>
      </c>
      <c r="N30" s="192">
        <v>6.9058240812173652</v>
      </c>
      <c r="O30" s="192">
        <v>0.36326196573299191</v>
      </c>
      <c r="P30" s="192">
        <v>1.5705832988091823</v>
      </c>
      <c r="Q30" s="100"/>
      <c r="R30" s="278"/>
      <c r="S30" s="278"/>
      <c r="T30" s="278"/>
      <c r="U30" s="278"/>
      <c r="V30" s="278"/>
      <c r="W30" s="278"/>
      <c r="X30" s="278"/>
      <c r="Y30" s="278"/>
      <c r="Z30" s="278"/>
      <c r="AA30" s="278"/>
      <c r="AB30" s="278"/>
      <c r="AC30" s="278"/>
      <c r="AD30" s="278"/>
      <c r="AE30" s="278"/>
      <c r="AG30" s="278"/>
      <c r="AH30" s="278"/>
    </row>
    <row r="31" spans="1:34">
      <c r="A31" s="4"/>
      <c r="B31" s="7" t="s">
        <v>7</v>
      </c>
      <c r="C31" s="177">
        <v>489720</v>
      </c>
      <c r="D31" s="177">
        <v>500400</v>
      </c>
      <c r="E31" s="177">
        <v>534469</v>
      </c>
      <c r="F31" s="177">
        <v>479981</v>
      </c>
      <c r="G31" s="177">
        <v>476993</v>
      </c>
      <c r="H31" s="177">
        <v>490697</v>
      </c>
      <c r="I31" s="177">
        <v>471272</v>
      </c>
      <c r="J31" s="177">
        <v>464968</v>
      </c>
      <c r="K31" s="185">
        <v>450072</v>
      </c>
      <c r="M31" s="177">
        <v>-5.6438983381307484</v>
      </c>
      <c r="N31" s="177">
        <v>-4.6844401726682063</v>
      </c>
      <c r="O31" s="177">
        <v>-3.2036613272311212</v>
      </c>
      <c r="P31" s="177">
        <v>-2.5641025641025639</v>
      </c>
      <c r="Q31" s="100"/>
      <c r="R31" s="278"/>
      <c r="S31" s="278"/>
      <c r="T31" s="278"/>
      <c r="U31" s="278"/>
      <c r="V31" s="278"/>
      <c r="W31" s="278"/>
      <c r="X31" s="278"/>
      <c r="Y31" s="278"/>
      <c r="Z31" s="278"/>
      <c r="AA31" s="278"/>
      <c r="AB31" s="278"/>
      <c r="AC31" s="278"/>
      <c r="AD31" s="278"/>
      <c r="AE31" s="278"/>
      <c r="AG31" s="278"/>
      <c r="AH31" s="278"/>
    </row>
    <row r="32" spans="1:34" ht="14.25" customHeight="1">
      <c r="A32" s="4"/>
      <c r="B32" s="73" t="s">
        <v>147</v>
      </c>
      <c r="C32" s="177">
        <v>329206</v>
      </c>
      <c r="D32" s="177">
        <v>321517</v>
      </c>
      <c r="E32" s="177">
        <v>332833</v>
      </c>
      <c r="F32" s="177">
        <v>332176</v>
      </c>
      <c r="G32" s="177">
        <v>335996</v>
      </c>
      <c r="H32" s="177">
        <v>333584</v>
      </c>
      <c r="I32" s="177">
        <v>319785</v>
      </c>
      <c r="J32" s="177">
        <v>328211</v>
      </c>
      <c r="K32" s="185">
        <v>310079</v>
      </c>
      <c r="M32" s="177">
        <v>-7.7134846843414806</v>
      </c>
      <c r="N32" s="177">
        <v>-6.7364148816234497</v>
      </c>
      <c r="O32" s="177">
        <v>-5.5244949133331911</v>
      </c>
      <c r="P32" s="177">
        <v>-4.8638669275449429</v>
      </c>
      <c r="Q32" s="100"/>
      <c r="R32" s="278"/>
      <c r="S32" s="278"/>
      <c r="T32" s="278"/>
      <c r="U32" s="278"/>
      <c r="V32" s="278"/>
      <c r="W32" s="278"/>
      <c r="X32" s="278"/>
      <c r="Y32" s="278"/>
      <c r="Z32" s="278"/>
      <c r="AA32" s="278"/>
      <c r="AB32" s="278"/>
      <c r="AC32" s="278"/>
      <c r="AD32" s="278"/>
      <c r="AE32" s="278"/>
      <c r="AG32" s="278"/>
      <c r="AH32" s="278"/>
    </row>
    <row r="33" spans="1:34">
      <c r="A33" s="4"/>
      <c r="B33" s="7" t="s">
        <v>8</v>
      </c>
      <c r="C33" s="177">
        <v>156753</v>
      </c>
      <c r="D33" s="177">
        <v>154177</v>
      </c>
      <c r="E33" s="177">
        <v>149779</v>
      </c>
      <c r="F33" s="177">
        <v>143582</v>
      </c>
      <c r="G33" s="177">
        <v>148550</v>
      </c>
      <c r="H33" s="177">
        <v>147258</v>
      </c>
      <c r="I33" s="177">
        <v>143386</v>
      </c>
      <c r="J33" s="177">
        <v>141979</v>
      </c>
      <c r="K33" s="185">
        <v>150600</v>
      </c>
      <c r="M33" s="177">
        <v>1.380006731740155</v>
      </c>
      <c r="N33" s="177" t="s">
        <v>87</v>
      </c>
      <c r="O33" s="177">
        <v>6.0720247360525148</v>
      </c>
      <c r="P33" s="177" t="s">
        <v>87</v>
      </c>
      <c r="Q33" s="100"/>
      <c r="R33" s="278"/>
      <c r="S33" s="278"/>
      <c r="T33" s="278"/>
      <c r="U33" s="278"/>
      <c r="V33" s="278"/>
      <c r="W33" s="278"/>
      <c r="X33" s="278"/>
      <c r="Y33" s="278"/>
      <c r="Z33" s="278"/>
      <c r="AA33" s="278"/>
      <c r="AB33" s="278"/>
      <c r="AC33" s="278"/>
      <c r="AD33" s="278"/>
      <c r="AE33" s="278"/>
      <c r="AG33" s="278"/>
      <c r="AH33" s="278"/>
    </row>
    <row r="34" spans="1:34">
      <c r="A34" s="4"/>
      <c r="B34" s="7" t="s">
        <v>148</v>
      </c>
      <c r="C34" s="237">
        <v>5.8999999999999995</v>
      </c>
      <c r="D34" s="237">
        <v>5.5</v>
      </c>
      <c r="E34" s="237">
        <v>6.8000000000000007</v>
      </c>
      <c r="F34" s="237">
        <v>6.7</v>
      </c>
      <c r="G34" s="237">
        <v>8</v>
      </c>
      <c r="H34" s="237">
        <v>8.1</v>
      </c>
      <c r="I34" s="237">
        <v>7.8</v>
      </c>
      <c r="J34" s="237">
        <v>7.3</v>
      </c>
      <c r="K34" s="238">
        <v>8.5</v>
      </c>
      <c r="M34" s="302">
        <v>50</v>
      </c>
      <c r="N34" s="177" t="s">
        <v>87</v>
      </c>
      <c r="O34" s="302">
        <v>120.00000000000001</v>
      </c>
      <c r="P34" s="177" t="s">
        <v>87</v>
      </c>
      <c r="Q34" s="99"/>
      <c r="R34" s="286"/>
      <c r="S34" s="286"/>
      <c r="T34" s="286"/>
      <c r="U34" s="286"/>
      <c r="V34" s="286"/>
      <c r="W34" s="286"/>
      <c r="X34" s="278"/>
      <c r="Y34" s="278"/>
      <c r="Z34" s="278"/>
      <c r="AA34" s="278"/>
      <c r="AB34" s="278"/>
      <c r="AC34" s="278"/>
      <c r="AD34" s="278"/>
      <c r="AE34" s="278"/>
      <c r="AG34" s="278"/>
      <c r="AH34" s="278"/>
    </row>
    <row r="35" spans="1:34">
      <c r="A35" s="4"/>
      <c r="B35" s="7" t="s">
        <v>121</v>
      </c>
      <c r="C35" s="237">
        <v>12.7</v>
      </c>
      <c r="D35" s="237">
        <v>10.7</v>
      </c>
      <c r="E35" s="237">
        <v>16.5</v>
      </c>
      <c r="F35" s="237">
        <v>13.6</v>
      </c>
      <c r="G35" s="237">
        <v>21.2</v>
      </c>
      <c r="H35" s="237">
        <v>20.399999999999999</v>
      </c>
      <c r="I35" s="237">
        <v>17.899999999999999</v>
      </c>
      <c r="J35" s="237">
        <v>18.5</v>
      </c>
      <c r="K35" s="238">
        <v>23</v>
      </c>
      <c r="M35" s="302">
        <v>180.00000000000006</v>
      </c>
      <c r="N35" s="237" t="s">
        <v>87</v>
      </c>
      <c r="O35" s="302">
        <v>450</v>
      </c>
      <c r="P35" s="237" t="s">
        <v>87</v>
      </c>
      <c r="Q35" s="99"/>
      <c r="R35" s="278"/>
      <c r="S35" s="278"/>
      <c r="T35" s="278"/>
      <c r="U35" s="278"/>
      <c r="V35" s="278"/>
      <c r="W35" s="278"/>
      <c r="X35" s="278"/>
      <c r="Y35" s="278"/>
      <c r="Z35" s="278"/>
      <c r="AA35" s="278"/>
      <c r="AB35" s="278"/>
      <c r="AC35" s="278"/>
      <c r="AD35" s="278"/>
      <c r="AE35" s="278"/>
      <c r="AG35" s="278"/>
      <c r="AH35" s="278"/>
    </row>
    <row r="36" spans="1:34">
      <c r="A36" s="4"/>
      <c r="B36" s="22" t="s">
        <v>149</v>
      </c>
      <c r="C36" s="239">
        <v>52.3</v>
      </c>
      <c r="D36" s="239">
        <v>60.3</v>
      </c>
      <c r="E36" s="240">
        <v>49.6</v>
      </c>
      <c r="F36" s="240">
        <v>54.8</v>
      </c>
      <c r="G36" s="240">
        <v>48.9</v>
      </c>
      <c r="H36" s="240">
        <v>47.9</v>
      </c>
      <c r="I36" s="239">
        <v>49.3</v>
      </c>
      <c r="J36" s="239">
        <v>55.1</v>
      </c>
      <c r="K36" s="241">
        <v>45.7</v>
      </c>
      <c r="M36" s="239">
        <v>3.1999999999999957</v>
      </c>
      <c r="N36" s="239">
        <v>3.2999999999999972</v>
      </c>
      <c r="O36" s="239">
        <v>9.3999999999999986</v>
      </c>
      <c r="P36" s="239">
        <v>8.8999999999999986</v>
      </c>
      <c r="Q36" s="99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8"/>
      <c r="AD36" s="278"/>
      <c r="AE36" s="278"/>
      <c r="AG36" s="278"/>
      <c r="AH36" s="278"/>
    </row>
    <row r="37" spans="1:34">
      <c r="A37" s="4"/>
      <c r="B37" s="80" t="s">
        <v>83</v>
      </c>
      <c r="C37" s="32"/>
      <c r="D37" s="32"/>
      <c r="E37" s="32"/>
      <c r="F37" s="32"/>
      <c r="G37" s="32"/>
      <c r="H37" s="32"/>
      <c r="I37" s="32"/>
      <c r="J37" s="32"/>
      <c r="K37" s="93"/>
    </row>
    <row r="38" spans="1:34">
      <c r="B38" s="80" t="s">
        <v>150</v>
      </c>
      <c r="C38" s="80"/>
      <c r="D38" s="80"/>
      <c r="E38" s="80"/>
      <c r="F38" s="80"/>
      <c r="G38" s="80"/>
      <c r="H38" s="80"/>
      <c r="I38" s="80"/>
      <c r="J38" s="80"/>
      <c r="K38" s="80"/>
      <c r="Q38" s="80"/>
    </row>
    <row r="39" spans="1:34">
      <c r="B39" s="80" t="s">
        <v>177</v>
      </c>
    </row>
    <row r="40" spans="1:34">
      <c r="B40" s="80" t="s">
        <v>120</v>
      </c>
    </row>
    <row r="41" spans="1:34">
      <c r="B41" s="80" t="s">
        <v>151</v>
      </c>
    </row>
    <row r="42" spans="1:34">
      <c r="B42" s="80" t="s">
        <v>312</v>
      </c>
    </row>
    <row r="43" spans="1:34">
      <c r="B43" s="303" t="s">
        <v>336</v>
      </c>
    </row>
    <row r="44" spans="1:34">
      <c r="B44" s="80" t="s">
        <v>329</v>
      </c>
    </row>
    <row r="45" spans="1:34">
      <c r="B45" s="80" t="s">
        <v>156</v>
      </c>
    </row>
    <row r="46" spans="1:34">
      <c r="B46" s="80"/>
    </row>
    <row r="47" spans="1:34">
      <c r="C47" s="284"/>
      <c r="D47" s="284"/>
      <c r="E47" s="284"/>
      <c r="F47" s="284"/>
      <c r="G47" s="284"/>
      <c r="H47" s="284"/>
      <c r="I47" s="284"/>
      <c r="J47" s="284"/>
      <c r="K47" s="284"/>
    </row>
    <row r="49" spans="2:2">
      <c r="B49" s="80"/>
    </row>
    <row r="50" spans="2:2">
      <c r="B50" s="80"/>
    </row>
  </sheetData>
  <conditionalFormatting sqref="B2">
    <cfRule type="colorScale" priority="18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A43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/>
    </sheetView>
  </sheetViews>
  <sheetFormatPr defaultColWidth="9" defaultRowHeight="14"/>
  <cols>
    <col min="1" max="1" width="1.58203125" style="1" customWidth="1"/>
    <col min="2" max="2" width="46.58203125" style="1" customWidth="1"/>
    <col min="3" max="11" width="9" style="1"/>
    <col min="12" max="12" width="1.58203125" style="1" customWidth="1"/>
    <col min="17" max="17" width="1.58203125" customWidth="1"/>
  </cols>
  <sheetData>
    <row r="1" spans="1:27" ht="15">
      <c r="A1" s="4"/>
      <c r="B1" s="58" t="s">
        <v>232</v>
      </c>
      <c r="C1" s="3"/>
      <c r="D1" s="3"/>
      <c r="E1" s="3"/>
      <c r="F1" s="3"/>
      <c r="G1" s="3"/>
      <c r="H1" s="3"/>
      <c r="I1" s="3"/>
      <c r="J1" s="3"/>
      <c r="K1" s="3"/>
    </row>
    <row r="2" spans="1:27">
      <c r="A2" s="4"/>
      <c r="B2" s="5"/>
      <c r="C2" s="75"/>
      <c r="D2" s="75"/>
      <c r="E2" s="75"/>
      <c r="F2" s="75"/>
      <c r="G2" s="75"/>
      <c r="H2" s="75"/>
      <c r="I2" s="75"/>
      <c r="J2" s="75"/>
      <c r="K2" s="271"/>
    </row>
    <row r="3" spans="1:27" ht="33">
      <c r="A3" s="4"/>
      <c r="B3" s="10"/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M3" s="272" t="s">
        <v>286</v>
      </c>
      <c r="N3" s="272" t="s">
        <v>287</v>
      </c>
      <c r="O3" s="272" t="s">
        <v>288</v>
      </c>
      <c r="P3" s="272" t="s">
        <v>287</v>
      </c>
      <c r="R3" s="72"/>
      <c r="S3" s="72"/>
      <c r="T3" s="72"/>
      <c r="U3" s="72"/>
      <c r="V3" s="72"/>
      <c r="W3" s="72"/>
      <c r="X3" s="17"/>
      <c r="Z3" s="72"/>
      <c r="AA3" s="17"/>
    </row>
    <row r="4" spans="1:27">
      <c r="A4" s="4"/>
      <c r="B4" s="65"/>
      <c r="C4" s="199" t="s">
        <v>44</v>
      </c>
      <c r="D4" s="199" t="s">
        <v>44</v>
      </c>
      <c r="E4" s="200" t="s">
        <v>44</v>
      </c>
      <c r="F4" s="200" t="s">
        <v>44</v>
      </c>
      <c r="G4" s="200" t="s">
        <v>44</v>
      </c>
      <c r="H4" s="200" t="s">
        <v>44</v>
      </c>
      <c r="I4" s="199" t="s">
        <v>44</v>
      </c>
      <c r="J4" s="199" t="s">
        <v>44</v>
      </c>
      <c r="K4" s="275" t="s">
        <v>44</v>
      </c>
      <c r="L4" s="324"/>
      <c r="M4" s="243" t="s">
        <v>56</v>
      </c>
      <c r="N4" s="243" t="s">
        <v>56</v>
      </c>
      <c r="O4" s="243" t="s">
        <v>56</v>
      </c>
      <c r="P4" s="243" t="s">
        <v>56</v>
      </c>
      <c r="Q4" s="276"/>
    </row>
    <row r="5" spans="1:27">
      <c r="A5" s="4"/>
      <c r="B5" s="12" t="s">
        <v>0</v>
      </c>
      <c r="C5" s="186">
        <v>1410</v>
      </c>
      <c r="D5" s="186">
        <v>1435</v>
      </c>
      <c r="E5" s="186">
        <v>1591</v>
      </c>
      <c r="F5" s="186">
        <v>1533</v>
      </c>
      <c r="G5" s="186">
        <v>1772</v>
      </c>
      <c r="H5" s="186">
        <v>1784</v>
      </c>
      <c r="I5" s="186">
        <v>1849</v>
      </c>
      <c r="J5" s="186">
        <v>1701</v>
      </c>
      <c r="K5" s="244">
        <v>1917</v>
      </c>
      <c r="L5" s="284"/>
      <c r="M5" s="186">
        <v>8.1828442437923261</v>
      </c>
      <c r="N5" s="186">
        <v>9.8680436029833611</v>
      </c>
      <c r="O5" s="186">
        <v>12.698412698412698</v>
      </c>
      <c r="P5" s="186">
        <v>12.647058823529411</v>
      </c>
      <c r="Q5" s="100"/>
      <c r="R5" s="278"/>
      <c r="S5" s="278"/>
      <c r="T5" s="278"/>
      <c r="U5" s="278"/>
      <c r="V5" s="278"/>
      <c r="W5" s="278"/>
      <c r="X5" s="424"/>
      <c r="Y5" s="424"/>
      <c r="Z5" s="278"/>
      <c r="AA5" s="278"/>
    </row>
    <row r="6" spans="1:27" collapsed="1">
      <c r="A6" s="4"/>
      <c r="B6" s="76" t="s">
        <v>281</v>
      </c>
      <c r="C6" s="192">
        <v>16</v>
      </c>
      <c r="D6" s="192">
        <v>16</v>
      </c>
      <c r="E6" s="192">
        <v>13</v>
      </c>
      <c r="F6" s="192">
        <v>10</v>
      </c>
      <c r="G6" s="192">
        <v>11</v>
      </c>
      <c r="H6" s="192">
        <v>12</v>
      </c>
      <c r="I6" s="192">
        <v>13</v>
      </c>
      <c r="J6" s="192">
        <v>12</v>
      </c>
      <c r="K6" s="193">
        <v>12</v>
      </c>
      <c r="L6" s="284"/>
      <c r="M6" s="192">
        <v>9.0909090909090917</v>
      </c>
      <c r="N6" s="192">
        <v>9.0909090909090917</v>
      </c>
      <c r="O6" s="192">
        <v>0</v>
      </c>
      <c r="P6" s="192">
        <v>0</v>
      </c>
      <c r="Q6" s="100"/>
      <c r="R6" s="278"/>
      <c r="S6" s="278"/>
      <c r="T6" s="278"/>
      <c r="U6" s="278"/>
      <c r="V6" s="278"/>
      <c r="W6" s="278"/>
      <c r="X6" s="424"/>
      <c r="Y6" s="424"/>
      <c r="Z6" s="278"/>
      <c r="AA6" s="278"/>
    </row>
    <row r="7" spans="1:27" collapsed="1">
      <c r="A7" s="4"/>
      <c r="B7" s="76" t="s">
        <v>184</v>
      </c>
      <c r="C7" s="181">
        <v>0</v>
      </c>
      <c r="D7" s="181">
        <v>1</v>
      </c>
      <c r="E7" s="181">
        <v>0</v>
      </c>
      <c r="F7" s="181">
        <v>-1</v>
      </c>
      <c r="G7" s="181">
        <v>0</v>
      </c>
      <c r="H7" s="181">
        <v>0</v>
      </c>
      <c r="I7" s="181">
        <v>0</v>
      </c>
      <c r="J7" s="181">
        <v>0</v>
      </c>
      <c r="K7" s="245">
        <v>0</v>
      </c>
      <c r="L7" s="284"/>
      <c r="M7" s="257" t="s">
        <v>87</v>
      </c>
      <c r="N7" s="181" t="s">
        <v>87</v>
      </c>
      <c r="O7" s="181" t="s">
        <v>87</v>
      </c>
      <c r="P7" s="290" t="s">
        <v>87</v>
      </c>
      <c r="Q7" s="100"/>
      <c r="R7" s="278"/>
      <c r="S7" s="278"/>
      <c r="T7" s="278"/>
      <c r="U7" s="278"/>
      <c r="V7" s="278"/>
      <c r="W7" s="278"/>
      <c r="X7" s="424"/>
      <c r="Y7" s="424"/>
      <c r="Z7" s="278"/>
      <c r="AA7" s="278"/>
    </row>
    <row r="8" spans="1:27">
      <c r="A8" s="4"/>
      <c r="B8" s="76" t="s">
        <v>185</v>
      </c>
      <c r="C8" s="179">
        <v>16</v>
      </c>
      <c r="D8" s="179">
        <v>15</v>
      </c>
      <c r="E8" s="179">
        <v>13</v>
      </c>
      <c r="F8" s="179">
        <v>11</v>
      </c>
      <c r="G8" s="179">
        <v>11</v>
      </c>
      <c r="H8" s="179">
        <v>12</v>
      </c>
      <c r="I8" s="179">
        <v>13</v>
      </c>
      <c r="J8" s="179">
        <v>12</v>
      </c>
      <c r="K8" s="246">
        <v>12</v>
      </c>
      <c r="L8" s="284"/>
      <c r="M8" s="233">
        <v>9.0909090909090917</v>
      </c>
      <c r="N8" s="179">
        <v>9.0909090909090917</v>
      </c>
      <c r="O8" s="179">
        <v>0</v>
      </c>
      <c r="P8" s="291">
        <v>0</v>
      </c>
      <c r="Q8" s="100"/>
      <c r="R8" s="278"/>
      <c r="S8" s="278"/>
      <c r="T8" s="278"/>
      <c r="U8" s="278"/>
      <c r="V8" s="278"/>
      <c r="W8" s="278"/>
      <c r="X8" s="424"/>
      <c r="Y8" s="424"/>
      <c r="Z8" s="278"/>
      <c r="AA8" s="278"/>
    </row>
    <row r="9" spans="1:27">
      <c r="A9" s="4"/>
      <c r="B9" s="76" t="s">
        <v>283</v>
      </c>
      <c r="C9" s="177">
        <v>1</v>
      </c>
      <c r="D9" s="177">
        <v>1</v>
      </c>
      <c r="E9" s="177">
        <v>0</v>
      </c>
      <c r="F9" s="177">
        <v>-2</v>
      </c>
      <c r="G9" s="177">
        <v>0</v>
      </c>
      <c r="H9" s="177">
        <v>0</v>
      </c>
      <c r="I9" s="177">
        <v>0</v>
      </c>
      <c r="J9" s="177">
        <v>0</v>
      </c>
      <c r="K9" s="178">
        <v>0</v>
      </c>
      <c r="L9" s="284"/>
      <c r="M9" s="192" t="s">
        <v>87</v>
      </c>
      <c r="N9" s="192" t="s">
        <v>87</v>
      </c>
      <c r="O9" s="192" t="s">
        <v>87</v>
      </c>
      <c r="P9" s="192" t="s">
        <v>87</v>
      </c>
      <c r="Q9" s="255"/>
      <c r="R9" s="278"/>
      <c r="S9" s="278"/>
      <c r="T9" s="278"/>
      <c r="U9" s="278"/>
      <c r="V9" s="278"/>
      <c r="W9" s="278"/>
      <c r="X9" s="424"/>
      <c r="Y9" s="424"/>
      <c r="Z9" s="278"/>
      <c r="AA9" s="278"/>
    </row>
    <row r="10" spans="1:27">
      <c r="A10" s="4"/>
      <c r="B10" s="76" t="s">
        <v>186</v>
      </c>
      <c r="C10" s="192">
        <v>1</v>
      </c>
      <c r="D10" s="192">
        <v>1</v>
      </c>
      <c r="E10" s="192">
        <v>0</v>
      </c>
      <c r="F10" s="192">
        <v>-2</v>
      </c>
      <c r="G10" s="192">
        <v>0</v>
      </c>
      <c r="H10" s="192">
        <v>0</v>
      </c>
      <c r="I10" s="192">
        <v>0</v>
      </c>
      <c r="J10" s="192">
        <v>0</v>
      </c>
      <c r="K10" s="193">
        <v>0</v>
      </c>
      <c r="L10" s="287"/>
      <c r="M10" s="179" t="s">
        <v>87</v>
      </c>
      <c r="N10" s="192" t="s">
        <v>87</v>
      </c>
      <c r="O10" s="192" t="s">
        <v>87</v>
      </c>
      <c r="P10" s="179" t="s">
        <v>87</v>
      </c>
      <c r="Q10" s="255"/>
      <c r="R10" s="278"/>
      <c r="S10" s="278"/>
      <c r="T10" s="278"/>
      <c r="U10" s="278"/>
      <c r="V10" s="278"/>
      <c r="W10" s="278"/>
      <c r="X10" s="424"/>
      <c r="Y10" s="424"/>
      <c r="Z10" s="278"/>
      <c r="AA10" s="278"/>
    </row>
    <row r="11" spans="1:27">
      <c r="A11" s="4"/>
      <c r="B11" s="76" t="s">
        <v>233</v>
      </c>
      <c r="C11" s="181">
        <v>528</v>
      </c>
      <c r="D11" s="181">
        <v>456</v>
      </c>
      <c r="E11" s="181">
        <v>454</v>
      </c>
      <c r="F11" s="181">
        <v>357</v>
      </c>
      <c r="G11" s="181">
        <v>511</v>
      </c>
      <c r="H11" s="181">
        <v>495</v>
      </c>
      <c r="I11" s="181">
        <v>526</v>
      </c>
      <c r="J11" s="181">
        <v>412</v>
      </c>
      <c r="K11" s="182">
        <v>616</v>
      </c>
      <c r="L11" s="287"/>
      <c r="M11" s="181">
        <v>20.547945205479451</v>
      </c>
      <c r="N11" s="181">
        <v>22.954091816367264</v>
      </c>
      <c r="O11" s="181">
        <v>49.514563106796118</v>
      </c>
      <c r="P11" s="181">
        <v>49.514563106796118</v>
      </c>
      <c r="Q11" s="255"/>
      <c r="R11" s="278"/>
      <c r="S11" s="278"/>
      <c r="T11" s="278"/>
      <c r="U11" s="278"/>
      <c r="V11" s="278"/>
      <c r="W11" s="278"/>
      <c r="X11" s="424"/>
      <c r="Y11" s="424"/>
      <c r="Z11" s="278"/>
      <c r="AA11" s="278"/>
    </row>
    <row r="12" spans="1:27">
      <c r="A12" s="4"/>
      <c r="B12" s="76" t="s">
        <v>182</v>
      </c>
      <c r="C12" s="177">
        <v>299</v>
      </c>
      <c r="D12" s="177">
        <v>305</v>
      </c>
      <c r="E12" s="177">
        <v>292</v>
      </c>
      <c r="F12" s="177">
        <v>284</v>
      </c>
      <c r="G12" s="177">
        <v>275</v>
      </c>
      <c r="H12" s="177">
        <v>264</v>
      </c>
      <c r="I12" s="177">
        <v>270</v>
      </c>
      <c r="J12" s="177">
        <v>259</v>
      </c>
      <c r="K12" s="178">
        <v>260</v>
      </c>
      <c r="L12" s="287"/>
      <c r="M12" s="177">
        <v>-5.4545454545454541</v>
      </c>
      <c r="N12" s="177">
        <v>-2.9962546816479403</v>
      </c>
      <c r="O12" s="177">
        <v>0.38610038610038611</v>
      </c>
      <c r="P12" s="177">
        <v>0</v>
      </c>
      <c r="Q12" s="255"/>
      <c r="R12" s="278"/>
      <c r="S12" s="278"/>
      <c r="T12" s="278"/>
      <c r="U12" s="278"/>
      <c r="V12" s="278"/>
      <c r="W12" s="278"/>
      <c r="X12" s="424"/>
      <c r="Y12" s="424"/>
      <c r="Z12" s="278"/>
      <c r="AA12" s="278"/>
    </row>
    <row r="13" spans="1:27">
      <c r="A13" s="4"/>
      <c r="B13" s="76" t="s">
        <v>314</v>
      </c>
      <c r="C13" s="177">
        <v>252</v>
      </c>
      <c r="D13" s="177">
        <v>365</v>
      </c>
      <c r="E13" s="177">
        <v>642</v>
      </c>
      <c r="F13" s="177">
        <v>838</v>
      </c>
      <c r="G13" s="177">
        <v>813</v>
      </c>
      <c r="H13" s="177">
        <v>890</v>
      </c>
      <c r="I13" s="177">
        <v>967</v>
      </c>
      <c r="J13" s="177">
        <v>951</v>
      </c>
      <c r="K13" s="178">
        <v>917</v>
      </c>
      <c r="M13" s="177">
        <v>12.792127921279212</v>
      </c>
      <c r="N13" s="177">
        <v>13.506815365551425</v>
      </c>
      <c r="O13" s="177">
        <v>-3.5751840168243953</v>
      </c>
      <c r="P13" s="177">
        <v>-3.7815126050420167</v>
      </c>
      <c r="Q13" s="255"/>
      <c r="R13" s="278"/>
      <c r="S13" s="278"/>
      <c r="T13" s="278"/>
      <c r="U13" s="278"/>
      <c r="V13" s="278"/>
      <c r="W13" s="278"/>
      <c r="X13" s="424"/>
      <c r="Y13" s="424"/>
      <c r="Z13" s="278"/>
      <c r="AA13" s="278"/>
    </row>
    <row r="14" spans="1:27">
      <c r="A14" s="4"/>
      <c r="B14" s="76" t="s">
        <v>315</v>
      </c>
      <c r="C14" s="177">
        <v>304</v>
      </c>
      <c r="D14" s="177">
        <v>291</v>
      </c>
      <c r="E14" s="177">
        <v>191</v>
      </c>
      <c r="F14" s="177">
        <v>55</v>
      </c>
      <c r="G14" s="177">
        <v>161</v>
      </c>
      <c r="H14" s="177">
        <v>113</v>
      </c>
      <c r="I14" s="177">
        <v>69</v>
      </c>
      <c r="J14" s="177">
        <v>57</v>
      </c>
      <c r="K14" s="421">
        <v>103</v>
      </c>
      <c r="M14" s="177">
        <v>-36.024844720496894</v>
      </c>
      <c r="N14" s="177">
        <v>-33.974358974358978</v>
      </c>
      <c r="O14" s="177">
        <v>80.701754385964904</v>
      </c>
      <c r="P14" s="177">
        <v>83.928571428571431</v>
      </c>
      <c r="Q14" s="255"/>
      <c r="R14" s="278"/>
      <c r="S14" s="278"/>
      <c r="T14" s="278"/>
      <c r="U14" s="278"/>
      <c r="V14" s="278"/>
      <c r="W14" s="278"/>
      <c r="X14" s="424"/>
      <c r="Y14" s="424"/>
      <c r="Z14" s="278"/>
      <c r="AA14" s="278"/>
    </row>
    <row r="15" spans="1:27">
      <c r="A15" s="4"/>
      <c r="B15" s="76" t="s">
        <v>69</v>
      </c>
      <c r="C15" s="183">
        <v>10</v>
      </c>
      <c r="D15" s="183">
        <v>1</v>
      </c>
      <c r="E15" s="183">
        <v>-1</v>
      </c>
      <c r="F15" s="183">
        <v>-9</v>
      </c>
      <c r="G15" s="183">
        <v>1</v>
      </c>
      <c r="H15" s="183">
        <v>10</v>
      </c>
      <c r="I15" s="183">
        <v>4</v>
      </c>
      <c r="J15" s="183">
        <v>10</v>
      </c>
      <c r="K15" s="184">
        <v>9</v>
      </c>
      <c r="M15" s="183" t="s">
        <v>87</v>
      </c>
      <c r="N15" s="183" t="s">
        <v>87</v>
      </c>
      <c r="O15" s="183">
        <v>-10</v>
      </c>
      <c r="P15" s="183">
        <v>0</v>
      </c>
      <c r="Q15" s="255"/>
      <c r="R15" s="278"/>
      <c r="S15" s="278"/>
      <c r="T15" s="278"/>
      <c r="U15" s="278"/>
      <c r="V15" s="278"/>
      <c r="W15" s="278"/>
      <c r="X15" s="424"/>
      <c r="Y15" s="424"/>
      <c r="Z15" s="278"/>
      <c r="AA15" s="278"/>
    </row>
    <row r="16" spans="1:27">
      <c r="A16" s="4"/>
      <c r="B16" s="77" t="s">
        <v>1</v>
      </c>
      <c r="C16" s="188">
        <v>-1006</v>
      </c>
      <c r="D16" s="188">
        <v>-1044</v>
      </c>
      <c r="E16" s="189">
        <v>-1024</v>
      </c>
      <c r="F16" s="189">
        <v>-1030</v>
      </c>
      <c r="G16" s="189">
        <v>-1033</v>
      </c>
      <c r="H16" s="189">
        <v>-1042</v>
      </c>
      <c r="I16" s="188">
        <v>-1065</v>
      </c>
      <c r="J16" s="188">
        <v>-1121</v>
      </c>
      <c r="K16" s="247">
        <v>-1047</v>
      </c>
      <c r="M16" s="188">
        <v>-1.3552758954501452</v>
      </c>
      <c r="N16" s="188">
        <v>-3.7661050545094152</v>
      </c>
      <c r="O16" s="188">
        <v>6.6012488849241757</v>
      </c>
      <c r="P16" s="188">
        <v>6.182795698924731</v>
      </c>
      <c r="Q16" s="100"/>
      <c r="R16" s="278"/>
      <c r="S16" s="278"/>
      <c r="T16" s="278"/>
      <c r="U16" s="278"/>
      <c r="V16" s="278"/>
      <c r="W16" s="278"/>
      <c r="X16" s="424"/>
      <c r="Y16" s="424"/>
      <c r="Z16" s="278"/>
      <c r="AA16" s="278"/>
    </row>
    <row r="17" spans="1:27">
      <c r="A17" s="4"/>
      <c r="B17" s="78" t="s">
        <v>67</v>
      </c>
      <c r="C17" s="186">
        <v>404</v>
      </c>
      <c r="D17" s="186">
        <v>391</v>
      </c>
      <c r="E17" s="186">
        <v>567</v>
      </c>
      <c r="F17" s="186">
        <v>503</v>
      </c>
      <c r="G17" s="186">
        <v>739</v>
      </c>
      <c r="H17" s="186">
        <v>742</v>
      </c>
      <c r="I17" s="186">
        <v>784</v>
      </c>
      <c r="J17" s="186">
        <v>580</v>
      </c>
      <c r="K17" s="244">
        <v>870</v>
      </c>
      <c r="M17" s="186">
        <v>17.726657645466847</v>
      </c>
      <c r="N17" s="186">
        <v>18.256130790190735</v>
      </c>
      <c r="O17" s="186">
        <v>50</v>
      </c>
      <c r="P17" s="186">
        <v>48.630136986301373</v>
      </c>
      <c r="Q17" s="100"/>
      <c r="R17" s="278"/>
      <c r="S17" s="278"/>
      <c r="T17" s="278"/>
      <c r="U17" s="278"/>
      <c r="V17" s="278"/>
      <c r="W17" s="278"/>
      <c r="X17" s="424"/>
      <c r="Y17" s="424"/>
      <c r="Z17" s="278"/>
      <c r="AA17" s="278"/>
    </row>
    <row r="18" spans="1:27">
      <c r="A18" s="4"/>
      <c r="B18" s="26" t="s">
        <v>15</v>
      </c>
      <c r="C18" s="177">
        <v>-35</v>
      </c>
      <c r="D18" s="177">
        <v>-45</v>
      </c>
      <c r="E18" s="177">
        <v>-86</v>
      </c>
      <c r="F18" s="177">
        <v>-96</v>
      </c>
      <c r="G18" s="177">
        <v>-62</v>
      </c>
      <c r="H18" s="177">
        <v>-46</v>
      </c>
      <c r="I18" s="177">
        <v>-115</v>
      </c>
      <c r="J18" s="177">
        <v>-131</v>
      </c>
      <c r="K18" s="178">
        <v>-136</v>
      </c>
      <c r="M18" s="177">
        <v>-119.35483870967742</v>
      </c>
      <c r="N18" s="177">
        <v>-126.66666666666666</v>
      </c>
      <c r="O18" s="177">
        <v>-3.8167938931297711</v>
      </c>
      <c r="P18" s="177">
        <v>-4.6153846153846159</v>
      </c>
      <c r="Q18" s="100"/>
      <c r="R18" s="278"/>
      <c r="S18" s="278"/>
      <c r="T18" s="278"/>
      <c r="U18" s="278"/>
      <c r="V18" s="278"/>
      <c r="W18" s="278"/>
      <c r="X18" s="424"/>
      <c r="Y18" s="424"/>
      <c r="Z18" s="278"/>
      <c r="AA18" s="278"/>
    </row>
    <row r="19" spans="1:27">
      <c r="A19" s="4"/>
      <c r="B19" s="18" t="s">
        <v>2</v>
      </c>
      <c r="C19" s="192">
        <v>-1</v>
      </c>
      <c r="D19" s="192">
        <v>0</v>
      </c>
      <c r="E19" s="192">
        <v>0</v>
      </c>
      <c r="F19" s="192">
        <v>-9</v>
      </c>
      <c r="G19" s="192">
        <v>0</v>
      </c>
      <c r="H19" s="192">
        <v>0</v>
      </c>
      <c r="I19" s="192">
        <v>0</v>
      </c>
      <c r="J19" s="192">
        <v>-4</v>
      </c>
      <c r="K19" s="193">
        <v>-5</v>
      </c>
      <c r="M19" s="192" t="s">
        <v>87</v>
      </c>
      <c r="N19" s="192" t="s">
        <v>87</v>
      </c>
      <c r="O19" s="192">
        <v>-25</v>
      </c>
      <c r="P19" s="192">
        <v>-66.666666666666657</v>
      </c>
      <c r="Q19" s="100"/>
      <c r="R19" s="278"/>
      <c r="S19" s="278"/>
      <c r="T19" s="278"/>
      <c r="U19" s="278"/>
      <c r="V19" s="278"/>
      <c r="W19" s="278"/>
      <c r="X19" s="424"/>
      <c r="Y19" s="424"/>
      <c r="Z19" s="278"/>
      <c r="AA19" s="278"/>
    </row>
    <row r="20" spans="1:27">
      <c r="A20" s="4"/>
      <c r="B20" s="47" t="s">
        <v>66</v>
      </c>
      <c r="C20" s="181">
        <v>368</v>
      </c>
      <c r="D20" s="181">
        <v>346</v>
      </c>
      <c r="E20" s="181">
        <v>481</v>
      </c>
      <c r="F20" s="181">
        <v>398</v>
      </c>
      <c r="G20" s="181">
        <v>677</v>
      </c>
      <c r="H20" s="181">
        <v>696</v>
      </c>
      <c r="I20" s="181">
        <v>669</v>
      </c>
      <c r="J20" s="181">
        <v>445</v>
      </c>
      <c r="K20" s="182">
        <v>729</v>
      </c>
      <c r="M20" s="181">
        <v>7.6809453471196454</v>
      </c>
      <c r="N20" s="181">
        <v>7.8635014836795243</v>
      </c>
      <c r="O20" s="181">
        <v>63.820224719101127</v>
      </c>
      <c r="P20" s="181">
        <v>61.197339246119732</v>
      </c>
      <c r="Q20" s="100"/>
      <c r="R20" s="278"/>
      <c r="S20" s="278"/>
      <c r="T20" s="278"/>
      <c r="U20" s="278"/>
      <c r="V20" s="278"/>
      <c r="W20" s="278"/>
      <c r="X20" s="278"/>
      <c r="Y20" s="278"/>
      <c r="Z20" s="278"/>
      <c r="AA20" s="278"/>
    </row>
    <row r="21" spans="1:27">
      <c r="A21" s="4"/>
      <c r="B21" s="7" t="s">
        <v>54</v>
      </c>
      <c r="C21" s="177">
        <v>-4</v>
      </c>
      <c r="D21" s="177">
        <v>-13</v>
      </c>
      <c r="E21" s="177">
        <v>-22</v>
      </c>
      <c r="F21" s="177">
        <v>-17</v>
      </c>
      <c r="G21" s="177">
        <v>-2</v>
      </c>
      <c r="H21" s="177">
        <v>-14</v>
      </c>
      <c r="I21" s="177">
        <v>-17</v>
      </c>
      <c r="J21" s="177">
        <v>-27</v>
      </c>
      <c r="K21" s="178">
        <v>-19</v>
      </c>
      <c r="M21" s="177" t="s">
        <v>87</v>
      </c>
      <c r="N21" s="177" t="s">
        <v>87</v>
      </c>
      <c r="O21" s="177">
        <v>29.629629629629626</v>
      </c>
      <c r="P21" s="177">
        <v>25</v>
      </c>
      <c r="Q21" s="100"/>
      <c r="R21" s="278"/>
      <c r="S21" s="278"/>
      <c r="T21" s="278"/>
      <c r="U21" s="278"/>
      <c r="V21" s="278"/>
      <c r="W21" s="278"/>
      <c r="X21" s="278"/>
      <c r="Y21" s="278"/>
      <c r="Z21" s="278"/>
      <c r="AA21" s="278"/>
    </row>
    <row r="22" spans="1:27">
      <c r="A22" s="4"/>
      <c r="B22" s="282" t="s">
        <v>291</v>
      </c>
      <c r="C22" s="177">
        <v>0</v>
      </c>
      <c r="D22" s="177">
        <v>0</v>
      </c>
      <c r="E22" s="177">
        <v>0</v>
      </c>
      <c r="F22" s="177">
        <v>0</v>
      </c>
      <c r="G22" s="177">
        <v>0</v>
      </c>
      <c r="H22" s="177">
        <v>0</v>
      </c>
      <c r="I22" s="177">
        <v>0</v>
      </c>
      <c r="J22" s="177">
        <v>0</v>
      </c>
      <c r="K22" s="178">
        <v>-100</v>
      </c>
      <c r="M22" s="177" t="s">
        <v>87</v>
      </c>
      <c r="N22" s="177" t="s">
        <v>87</v>
      </c>
      <c r="O22" s="177" t="s">
        <v>87</v>
      </c>
      <c r="P22" s="177" t="s">
        <v>87</v>
      </c>
      <c r="Q22" s="100"/>
      <c r="R22" s="278"/>
      <c r="S22" s="278"/>
      <c r="T22" s="278"/>
      <c r="U22" s="278"/>
      <c r="V22" s="278"/>
      <c r="W22" s="278"/>
      <c r="X22" s="278"/>
      <c r="Y22" s="278"/>
      <c r="Z22" s="278"/>
      <c r="AA22" s="278"/>
    </row>
    <row r="23" spans="1:27">
      <c r="A23" s="4"/>
      <c r="B23" s="25" t="s">
        <v>164</v>
      </c>
      <c r="C23" s="196">
        <v>364</v>
      </c>
      <c r="D23" s="196">
        <v>333</v>
      </c>
      <c r="E23" s="196">
        <v>459</v>
      </c>
      <c r="F23" s="196">
        <v>381</v>
      </c>
      <c r="G23" s="196">
        <v>675</v>
      </c>
      <c r="H23" s="196">
        <v>682</v>
      </c>
      <c r="I23" s="196">
        <v>652</v>
      </c>
      <c r="J23" s="196">
        <v>418</v>
      </c>
      <c r="K23" s="248">
        <v>610</v>
      </c>
      <c r="M23" s="196">
        <v>-9.6296296296296298</v>
      </c>
      <c r="N23" s="196">
        <v>-9.5522388059701502</v>
      </c>
      <c r="O23" s="196">
        <v>45.933014354066984</v>
      </c>
      <c r="P23" s="196">
        <v>43.262411347517734</v>
      </c>
      <c r="Q23" s="100"/>
      <c r="R23" s="278"/>
      <c r="S23" s="278"/>
      <c r="T23" s="278"/>
      <c r="U23" s="278"/>
      <c r="V23" s="278"/>
      <c r="W23" s="278"/>
      <c r="X23" s="278"/>
      <c r="Y23" s="278"/>
      <c r="Z23" s="278"/>
      <c r="AA23" s="278"/>
    </row>
    <row r="24" spans="1:27">
      <c r="A24" s="4"/>
      <c r="B24" s="7" t="s">
        <v>5</v>
      </c>
      <c r="C24" s="177">
        <v>138063</v>
      </c>
      <c r="D24" s="177">
        <v>134979</v>
      </c>
      <c r="E24" s="177">
        <v>129698</v>
      </c>
      <c r="F24" s="177">
        <v>133956</v>
      </c>
      <c r="G24" s="177">
        <v>130669</v>
      </c>
      <c r="H24" s="177">
        <v>129660</v>
      </c>
      <c r="I24" s="177">
        <v>126714</v>
      </c>
      <c r="J24" s="177">
        <v>128768</v>
      </c>
      <c r="K24" s="178">
        <v>124456</v>
      </c>
      <c r="M24" s="177">
        <v>-4.7547620323106479</v>
      </c>
      <c r="N24" s="177">
        <v>-3.2829205707398628</v>
      </c>
      <c r="O24" s="177">
        <v>-3.3486580516898607</v>
      </c>
      <c r="P24" s="177">
        <v>-1.4499298804402083</v>
      </c>
      <c r="Q24" s="100"/>
      <c r="R24" s="278"/>
      <c r="S24" s="278"/>
      <c r="T24" s="278"/>
      <c r="U24" s="278"/>
      <c r="V24" s="278"/>
      <c r="W24" s="278"/>
      <c r="X24" s="278"/>
      <c r="Y24" s="278"/>
      <c r="Z24" s="278"/>
      <c r="AA24" s="278"/>
    </row>
    <row r="25" spans="1:27">
      <c r="A25" s="4"/>
      <c r="B25" s="11" t="s">
        <v>146</v>
      </c>
      <c r="C25" s="192">
        <v>135333</v>
      </c>
      <c r="D25" s="192">
        <v>132275</v>
      </c>
      <c r="E25" s="192">
        <v>126961</v>
      </c>
      <c r="F25" s="192">
        <v>130985</v>
      </c>
      <c r="G25" s="192">
        <v>128102</v>
      </c>
      <c r="H25" s="192">
        <v>127039</v>
      </c>
      <c r="I25" s="192">
        <v>124178</v>
      </c>
      <c r="J25" s="192">
        <v>126117</v>
      </c>
      <c r="K25" s="178">
        <v>122089</v>
      </c>
      <c r="M25" s="192">
        <v>-4.6939157858581444</v>
      </c>
      <c r="N25" s="192">
        <v>-3.1449534007535194</v>
      </c>
      <c r="O25" s="192">
        <v>-3.1938596699889783</v>
      </c>
      <c r="P25" s="192">
        <v>-1.2773870159269141</v>
      </c>
      <c r="Q25" s="100"/>
      <c r="R25" s="278"/>
      <c r="S25" s="278"/>
      <c r="T25" s="278"/>
      <c r="U25" s="278"/>
      <c r="V25" s="278"/>
      <c r="W25" s="278"/>
      <c r="X25" s="278"/>
      <c r="Y25" s="278"/>
      <c r="Z25" s="278"/>
      <c r="AA25" s="278"/>
    </row>
    <row r="26" spans="1:27">
      <c r="A26" s="4"/>
      <c r="B26" s="7" t="s">
        <v>7</v>
      </c>
      <c r="C26" s="177">
        <v>182197</v>
      </c>
      <c r="D26" s="177">
        <v>179637</v>
      </c>
      <c r="E26" s="177">
        <v>176087</v>
      </c>
      <c r="F26" s="177">
        <v>185396</v>
      </c>
      <c r="G26" s="177">
        <v>188050</v>
      </c>
      <c r="H26" s="177">
        <v>190690</v>
      </c>
      <c r="I26" s="177">
        <v>190925</v>
      </c>
      <c r="J26" s="177">
        <v>200263</v>
      </c>
      <c r="K26" s="178">
        <v>201870</v>
      </c>
      <c r="M26" s="177">
        <v>7.3491092794469557</v>
      </c>
      <c r="N26" s="177">
        <v>8.7187050863150191</v>
      </c>
      <c r="O26" s="177">
        <v>0.80244478510758355</v>
      </c>
      <c r="P26" s="177">
        <v>2.0328776535014597</v>
      </c>
      <c r="Q26" s="100"/>
      <c r="R26" s="278"/>
      <c r="S26" s="278"/>
      <c r="T26" s="278"/>
      <c r="U26" s="278"/>
      <c r="V26" s="278"/>
      <c r="W26" s="278"/>
      <c r="X26" s="278"/>
      <c r="Y26" s="278"/>
      <c r="Z26" s="278"/>
      <c r="AA26" s="278"/>
    </row>
    <row r="27" spans="1:27" ht="12" customHeight="1">
      <c r="A27" s="4"/>
      <c r="B27" s="73" t="s">
        <v>147</v>
      </c>
      <c r="C27" s="177">
        <v>177953</v>
      </c>
      <c r="D27" s="177">
        <v>175747</v>
      </c>
      <c r="E27" s="177">
        <v>171730</v>
      </c>
      <c r="F27" s="177">
        <v>180659</v>
      </c>
      <c r="G27" s="177">
        <v>182856</v>
      </c>
      <c r="H27" s="177">
        <v>185741</v>
      </c>
      <c r="I27" s="177">
        <v>186131</v>
      </c>
      <c r="J27" s="177">
        <v>195678</v>
      </c>
      <c r="K27" s="178">
        <v>197121</v>
      </c>
      <c r="M27" s="177">
        <v>7.8012206326289535</v>
      </c>
      <c r="N27" s="177">
        <v>9.1482143548931596</v>
      </c>
      <c r="O27" s="177">
        <v>0.73743599178241803</v>
      </c>
      <c r="P27" s="177">
        <v>1.9403825975489359</v>
      </c>
      <c r="Q27" s="100"/>
      <c r="R27" s="278"/>
      <c r="S27" s="278"/>
      <c r="T27" s="278"/>
      <c r="U27" s="278"/>
      <c r="V27" s="278"/>
      <c r="W27" s="278"/>
      <c r="X27" s="278"/>
      <c r="Y27" s="278"/>
      <c r="Z27" s="278"/>
      <c r="AA27" s="278"/>
    </row>
    <row r="28" spans="1:27">
      <c r="A28" s="4"/>
      <c r="B28" s="7" t="s">
        <v>8</v>
      </c>
      <c r="C28" s="177">
        <v>53463</v>
      </c>
      <c r="D28" s="177">
        <v>52518</v>
      </c>
      <c r="E28" s="177">
        <v>50923</v>
      </c>
      <c r="F28" s="177">
        <v>50730</v>
      </c>
      <c r="G28" s="177">
        <v>50621</v>
      </c>
      <c r="H28" s="177">
        <v>50664</v>
      </c>
      <c r="I28" s="177">
        <v>50365</v>
      </c>
      <c r="J28" s="177">
        <v>51342</v>
      </c>
      <c r="K28" s="178">
        <v>52706</v>
      </c>
      <c r="M28" s="177">
        <v>4.1188439580411291</v>
      </c>
      <c r="N28" s="177" t="s">
        <v>87</v>
      </c>
      <c r="O28" s="177">
        <v>2.6566943243348526</v>
      </c>
      <c r="P28" s="177" t="s">
        <v>87</v>
      </c>
      <c r="Q28" s="100"/>
      <c r="R28" s="278"/>
      <c r="S28" s="278"/>
      <c r="T28" s="278"/>
      <c r="U28" s="278"/>
      <c r="V28" s="278"/>
      <c r="W28" s="278"/>
      <c r="X28" s="278"/>
      <c r="Y28" s="278"/>
      <c r="Z28" s="278"/>
      <c r="AA28" s="278"/>
    </row>
    <row r="29" spans="1:27">
      <c r="A29" s="4"/>
      <c r="B29" s="7" t="s">
        <v>148</v>
      </c>
      <c r="C29" s="237">
        <v>10.6</v>
      </c>
      <c r="D29" s="237">
        <v>10.9</v>
      </c>
      <c r="E29" s="237">
        <v>12.3</v>
      </c>
      <c r="F29" s="237">
        <v>12</v>
      </c>
      <c r="G29" s="237">
        <v>14.099999999999998</v>
      </c>
      <c r="H29" s="237">
        <v>14.099999999999998</v>
      </c>
      <c r="I29" s="237">
        <v>14.499999999999998</v>
      </c>
      <c r="J29" s="237">
        <v>13.200000000000001</v>
      </c>
      <c r="K29" s="250">
        <v>14.7</v>
      </c>
      <c r="M29" s="302">
        <v>60.000000000000142</v>
      </c>
      <c r="N29" s="177" t="s">
        <v>87</v>
      </c>
      <c r="O29" s="302">
        <v>149.99999999999983</v>
      </c>
      <c r="P29" s="177" t="s">
        <v>87</v>
      </c>
      <c r="Q29" s="100"/>
      <c r="R29" s="286"/>
      <c r="S29" s="286"/>
      <c r="T29" s="286"/>
      <c r="U29" s="286"/>
      <c r="V29" s="286"/>
      <c r="W29" s="286"/>
      <c r="X29" s="286"/>
      <c r="Y29" s="286"/>
      <c r="Z29" s="286"/>
      <c r="AA29" s="286"/>
    </row>
    <row r="30" spans="1:27">
      <c r="A30" s="4"/>
      <c r="B30" s="7" t="s">
        <v>121</v>
      </c>
      <c r="C30" s="237">
        <v>14.4</v>
      </c>
      <c r="D30" s="237">
        <v>13.6</v>
      </c>
      <c r="E30" s="237">
        <v>19.2</v>
      </c>
      <c r="F30" s="237">
        <v>16.100000000000001</v>
      </c>
      <c r="G30" s="237">
        <v>28</v>
      </c>
      <c r="H30" s="237">
        <v>28.3</v>
      </c>
      <c r="I30" s="237">
        <v>27.2</v>
      </c>
      <c r="J30" s="237">
        <v>17.899999999999999</v>
      </c>
      <c r="K30" s="250">
        <v>28.8</v>
      </c>
      <c r="M30" s="302">
        <v>80.000000000000071</v>
      </c>
      <c r="N30" s="237" t="s">
        <v>87</v>
      </c>
      <c r="O30" s="302">
        <v>1090.0000000000002</v>
      </c>
      <c r="P30" s="237" t="s">
        <v>87</v>
      </c>
      <c r="Q30" s="100"/>
      <c r="R30" s="278"/>
      <c r="S30" s="278"/>
      <c r="T30" s="278"/>
      <c r="U30" s="278"/>
      <c r="V30" s="278"/>
      <c r="W30" s="278"/>
      <c r="X30" s="278"/>
      <c r="Y30" s="278"/>
      <c r="Z30" s="278"/>
      <c r="AA30" s="278"/>
    </row>
    <row r="31" spans="1:27">
      <c r="A31" s="4"/>
      <c r="B31" s="22" t="s">
        <v>149</v>
      </c>
      <c r="C31" s="239">
        <v>71.3</v>
      </c>
      <c r="D31" s="239">
        <v>72.8</v>
      </c>
      <c r="E31" s="240">
        <v>64.400000000000006</v>
      </c>
      <c r="F31" s="240">
        <v>67.2</v>
      </c>
      <c r="G31" s="240">
        <v>58.3</v>
      </c>
      <c r="H31" s="240">
        <v>58.4</v>
      </c>
      <c r="I31" s="239">
        <v>57.6</v>
      </c>
      <c r="J31" s="239">
        <v>65.900000000000006</v>
      </c>
      <c r="K31" s="251">
        <v>54.6</v>
      </c>
      <c r="M31" s="239">
        <v>3.6999999999999957</v>
      </c>
      <c r="N31" s="239">
        <v>3.1999999999999957</v>
      </c>
      <c r="O31" s="239">
        <v>11.300000000000004</v>
      </c>
      <c r="P31" s="239">
        <v>10.899999999999991</v>
      </c>
      <c r="Q31" s="100"/>
      <c r="R31" s="278"/>
      <c r="S31" s="278"/>
      <c r="T31" s="278"/>
      <c r="U31" s="278"/>
      <c r="V31" s="278"/>
      <c r="W31" s="278"/>
      <c r="X31" s="278"/>
      <c r="Y31" s="278"/>
      <c r="Z31" s="278"/>
      <c r="AA31" s="278"/>
    </row>
    <row r="32" spans="1:27">
      <c r="B32" s="80" t="s">
        <v>83</v>
      </c>
      <c r="M32" s="1"/>
      <c r="N32" s="1"/>
      <c r="O32" s="1"/>
      <c r="P32" s="1"/>
      <c r="Q32" s="100"/>
    </row>
    <row r="33" spans="2:17">
      <c r="B33" s="80" t="s">
        <v>150</v>
      </c>
      <c r="M33" s="1"/>
      <c r="N33" s="1"/>
      <c r="O33" s="1"/>
      <c r="P33" s="1"/>
      <c r="Q33" s="100"/>
    </row>
    <row r="34" spans="2:17">
      <c r="B34" s="80" t="s">
        <v>177</v>
      </c>
      <c r="M34" s="1"/>
      <c r="N34" s="1"/>
      <c r="O34" s="1"/>
      <c r="P34" s="1"/>
      <c r="Q34" s="100"/>
    </row>
    <row r="35" spans="2:17">
      <c r="B35" s="80" t="s">
        <v>120</v>
      </c>
      <c r="Q35" s="100"/>
    </row>
    <row r="36" spans="2:17">
      <c r="B36" s="80" t="s">
        <v>151</v>
      </c>
      <c r="Q36" s="99"/>
    </row>
    <row r="37" spans="2:17">
      <c r="B37" s="80" t="s">
        <v>313</v>
      </c>
      <c r="Q37" s="99"/>
    </row>
    <row r="38" spans="2:17">
      <c r="B38" s="80" t="s">
        <v>336</v>
      </c>
      <c r="Q38" s="99"/>
    </row>
    <row r="39" spans="2:17">
      <c r="B39" s="80" t="s">
        <v>330</v>
      </c>
      <c r="Q39" s="99"/>
    </row>
    <row r="40" spans="2:17">
      <c r="B40" s="80" t="s">
        <v>156</v>
      </c>
    </row>
    <row r="41" spans="2:17">
      <c r="C41" s="284"/>
      <c r="D41" s="284"/>
      <c r="E41" s="284"/>
      <c r="F41" s="284"/>
      <c r="G41" s="284"/>
      <c r="H41" s="284"/>
      <c r="I41" s="284"/>
      <c r="J41" s="284"/>
      <c r="K41" s="284"/>
    </row>
    <row r="42" spans="2:17">
      <c r="B42"/>
      <c r="Q42" s="80"/>
    </row>
    <row r="43" spans="2:17">
      <c r="Q43" s="80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pageSetUpPr autoPageBreaks="0" fitToPage="1"/>
  </sheetPr>
  <dimension ref="A1:AL36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 sqref="A1:R36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9" style="1" customWidth="1"/>
    <col min="12" max="12" width="1.58203125" style="1" customWidth="1"/>
    <col min="17" max="17" width="1.58203125" customWidth="1"/>
  </cols>
  <sheetData>
    <row r="1" spans="1:38">
      <c r="A1" s="4"/>
      <c r="B1" s="58" t="s">
        <v>115</v>
      </c>
      <c r="C1"/>
      <c r="D1"/>
      <c r="E1"/>
      <c r="F1"/>
      <c r="G1"/>
      <c r="H1"/>
      <c r="I1"/>
      <c r="J1"/>
      <c r="K1"/>
    </row>
    <row r="2" spans="1:38">
      <c r="A2" s="4"/>
      <c r="B2" s="5"/>
      <c r="C2" s="271"/>
      <c r="D2" s="271"/>
      <c r="E2" s="271"/>
      <c r="F2" s="271"/>
      <c r="G2" s="271"/>
      <c r="H2" s="271"/>
      <c r="I2" s="271"/>
      <c r="J2" s="271"/>
      <c r="K2" s="271"/>
    </row>
    <row r="3" spans="1:38" ht="33">
      <c r="A3" s="4"/>
      <c r="B3" s="10"/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M3" s="272" t="s">
        <v>318</v>
      </c>
      <c r="N3" s="272" t="s">
        <v>319</v>
      </c>
      <c r="O3" s="272" t="s">
        <v>320</v>
      </c>
      <c r="P3" s="272" t="s">
        <v>319</v>
      </c>
      <c r="R3" s="273"/>
      <c r="S3" s="273"/>
      <c r="T3" s="273"/>
      <c r="U3" s="273"/>
      <c r="V3" s="273"/>
      <c r="W3" s="273"/>
      <c r="Y3" s="272"/>
      <c r="Z3" s="273"/>
      <c r="AB3" s="272"/>
      <c r="AC3" s="272"/>
      <c r="AD3" s="272"/>
      <c r="AE3" s="272"/>
      <c r="AF3" s="272"/>
      <c r="AG3" s="272"/>
      <c r="AH3" s="272"/>
      <c r="AI3" s="273"/>
      <c r="AK3" s="272"/>
      <c r="AL3" s="273"/>
    </row>
    <row r="4" spans="1:38">
      <c r="A4" s="4"/>
      <c r="B4" s="65"/>
      <c r="C4" s="274" t="s">
        <v>44</v>
      </c>
      <c r="D4" s="274" t="s">
        <v>44</v>
      </c>
      <c r="E4" s="274" t="s">
        <v>44</v>
      </c>
      <c r="F4" s="274" t="s">
        <v>44</v>
      </c>
      <c r="G4" s="274" t="s">
        <v>44</v>
      </c>
      <c r="H4" s="274" t="s">
        <v>44</v>
      </c>
      <c r="I4" s="274" t="s">
        <v>44</v>
      </c>
      <c r="J4" s="274" t="s">
        <v>44</v>
      </c>
      <c r="K4" s="275" t="s">
        <v>44</v>
      </c>
      <c r="L4" s="324"/>
      <c r="M4" s="243" t="s">
        <v>56</v>
      </c>
      <c r="N4" s="243" t="s">
        <v>56</v>
      </c>
      <c r="O4" s="243" t="s">
        <v>56</v>
      </c>
      <c r="P4" s="243" t="s">
        <v>56</v>
      </c>
      <c r="Q4" s="276"/>
    </row>
    <row r="5" spans="1:38">
      <c r="A5" s="4"/>
      <c r="B5" s="277" t="s">
        <v>0</v>
      </c>
      <c r="C5" s="186">
        <v>1</v>
      </c>
      <c r="D5" s="186">
        <v>4</v>
      </c>
      <c r="E5" s="186">
        <v>10</v>
      </c>
      <c r="F5" s="186">
        <v>14</v>
      </c>
      <c r="G5" s="186">
        <v>17</v>
      </c>
      <c r="H5" s="186">
        <v>72</v>
      </c>
      <c r="I5" s="186">
        <v>35</v>
      </c>
      <c r="J5" s="186">
        <v>32</v>
      </c>
      <c r="K5" s="191">
        <v>32</v>
      </c>
      <c r="L5" s="284"/>
      <c r="M5" s="183">
        <v>88.235294117647058</v>
      </c>
      <c r="N5" s="183">
        <v>88.235294117647058</v>
      </c>
      <c r="O5" s="183">
        <v>0</v>
      </c>
      <c r="P5" s="183">
        <v>-3.0303030303030303</v>
      </c>
      <c r="Q5" s="100"/>
      <c r="R5" s="278"/>
      <c r="S5" s="278"/>
      <c r="T5" s="278"/>
      <c r="U5" s="278"/>
      <c r="V5" s="278"/>
      <c r="W5" s="278"/>
      <c r="X5" s="424"/>
      <c r="Y5" s="424"/>
      <c r="Z5" s="278"/>
      <c r="AB5" s="278"/>
      <c r="AC5" s="278"/>
      <c r="AD5" s="278"/>
      <c r="AE5" s="278"/>
      <c r="AF5" s="278"/>
      <c r="AG5" s="278"/>
      <c r="AH5" s="278"/>
      <c r="AI5" s="278"/>
      <c r="AJ5" s="278"/>
      <c r="AK5" s="278"/>
      <c r="AL5" s="278"/>
    </row>
    <row r="6" spans="1:38">
      <c r="A6" s="4"/>
      <c r="B6" s="474" t="s">
        <v>251</v>
      </c>
      <c r="C6" s="475">
        <v>0</v>
      </c>
      <c r="D6" s="475">
        <v>0</v>
      </c>
      <c r="E6" s="475">
        <v>3</v>
      </c>
      <c r="F6" s="475">
        <v>4</v>
      </c>
      <c r="G6" s="475">
        <v>3</v>
      </c>
      <c r="H6" s="475">
        <v>51</v>
      </c>
      <c r="I6" s="475">
        <v>8</v>
      </c>
      <c r="J6" s="475">
        <v>6</v>
      </c>
      <c r="K6" s="185">
        <v>3</v>
      </c>
      <c r="L6" s="284"/>
      <c r="M6" s="177">
        <v>0</v>
      </c>
      <c r="N6" s="177">
        <v>0</v>
      </c>
      <c r="O6" s="177">
        <v>-50</v>
      </c>
      <c r="P6" s="177">
        <v>-57.142857142857139</v>
      </c>
      <c r="Q6" s="100"/>
      <c r="R6" s="278"/>
      <c r="S6" s="278"/>
      <c r="T6" s="278"/>
      <c r="U6" s="278"/>
      <c r="V6" s="278"/>
      <c r="W6" s="278"/>
      <c r="X6" s="424"/>
      <c r="Y6" s="424"/>
      <c r="Z6" s="278"/>
      <c r="AB6" s="278"/>
      <c r="AC6" s="278"/>
      <c r="AD6" s="278"/>
      <c r="AE6" s="278"/>
      <c r="AF6" s="278"/>
      <c r="AG6" s="278"/>
      <c r="AH6" s="278"/>
      <c r="AI6" s="278"/>
      <c r="AJ6" s="278"/>
      <c r="AK6" s="278"/>
      <c r="AL6" s="278"/>
    </row>
    <row r="7" spans="1:38">
      <c r="A7" s="4"/>
      <c r="B7" s="474" t="s">
        <v>317</v>
      </c>
      <c r="C7" s="475">
        <v>1</v>
      </c>
      <c r="D7" s="475">
        <v>4</v>
      </c>
      <c r="E7" s="475">
        <v>7</v>
      </c>
      <c r="F7" s="475">
        <v>10</v>
      </c>
      <c r="G7" s="475">
        <v>14</v>
      </c>
      <c r="H7" s="475">
        <v>21</v>
      </c>
      <c r="I7" s="475">
        <v>27</v>
      </c>
      <c r="J7" s="475">
        <v>26</v>
      </c>
      <c r="K7" s="185">
        <v>29</v>
      </c>
      <c r="L7" s="284"/>
      <c r="M7" s="177">
        <v>107.14285714285714</v>
      </c>
      <c r="N7" s="177">
        <v>107.14285714285714</v>
      </c>
      <c r="O7" s="177">
        <v>11.538461538461538</v>
      </c>
      <c r="P7" s="177">
        <v>11.538461538461538</v>
      </c>
      <c r="Q7" s="100"/>
      <c r="R7" s="278"/>
      <c r="S7" s="278"/>
      <c r="T7" s="278"/>
      <c r="U7" s="278"/>
      <c r="V7" s="278"/>
      <c r="W7" s="278"/>
      <c r="X7" s="424"/>
      <c r="Y7" s="424"/>
      <c r="Z7" s="278"/>
      <c r="AB7" s="278"/>
      <c r="AC7" s="278"/>
      <c r="AD7" s="278"/>
      <c r="AE7" s="278"/>
      <c r="AF7" s="278"/>
      <c r="AG7" s="278"/>
      <c r="AH7" s="278"/>
      <c r="AI7" s="278"/>
      <c r="AJ7" s="278"/>
      <c r="AK7" s="278"/>
      <c r="AL7" s="278"/>
    </row>
    <row r="8" spans="1:38">
      <c r="A8" s="4"/>
      <c r="B8" s="76" t="s">
        <v>182</v>
      </c>
      <c r="C8" s="259">
        <v>1</v>
      </c>
      <c r="D8" s="259">
        <v>5</v>
      </c>
      <c r="E8" s="259">
        <v>6</v>
      </c>
      <c r="F8" s="259">
        <v>10</v>
      </c>
      <c r="G8" s="259">
        <v>15</v>
      </c>
      <c r="H8" s="259">
        <v>22</v>
      </c>
      <c r="I8" s="289">
        <v>27</v>
      </c>
      <c r="J8" s="289">
        <v>29</v>
      </c>
      <c r="K8" s="334">
        <v>27</v>
      </c>
      <c r="L8" s="284"/>
      <c r="M8" s="289">
        <v>80</v>
      </c>
      <c r="N8" s="289">
        <v>80</v>
      </c>
      <c r="O8" s="289">
        <v>-6.8965517241379306</v>
      </c>
      <c r="P8" s="289">
        <v>-6.8965517241379306</v>
      </c>
      <c r="Q8" s="100"/>
      <c r="R8" s="278"/>
      <c r="S8" s="278"/>
      <c r="T8" s="278"/>
      <c r="U8" s="278"/>
      <c r="V8" s="278"/>
      <c r="W8" s="278"/>
      <c r="X8" s="424"/>
      <c r="Y8" s="424"/>
      <c r="Z8" s="278"/>
      <c r="AB8" s="278"/>
      <c r="AC8" s="278"/>
      <c r="AD8" s="278"/>
      <c r="AE8" s="278"/>
      <c r="AF8" s="278"/>
      <c r="AG8" s="278"/>
      <c r="AH8" s="278"/>
      <c r="AI8" s="278"/>
      <c r="AJ8" s="278"/>
      <c r="AK8" s="278"/>
      <c r="AL8" s="278"/>
    </row>
    <row r="9" spans="1:38">
      <c r="A9" s="4"/>
      <c r="B9" s="76" t="s">
        <v>183</v>
      </c>
      <c r="C9" s="177">
        <v>0</v>
      </c>
      <c r="D9" s="177">
        <v>-1</v>
      </c>
      <c r="E9" s="177">
        <v>-2</v>
      </c>
      <c r="F9" s="177">
        <v>-6</v>
      </c>
      <c r="G9" s="177">
        <v>-10</v>
      </c>
      <c r="H9" s="177">
        <v>-10</v>
      </c>
      <c r="I9" s="177">
        <v>-14</v>
      </c>
      <c r="J9" s="177">
        <v>-18</v>
      </c>
      <c r="K9" s="185">
        <v>-9</v>
      </c>
      <c r="L9" s="284"/>
      <c r="M9" s="177">
        <v>10</v>
      </c>
      <c r="N9" s="177">
        <v>10</v>
      </c>
      <c r="O9" s="177">
        <v>50</v>
      </c>
      <c r="P9" s="177">
        <v>50</v>
      </c>
      <c r="Q9" s="100"/>
      <c r="R9" s="278"/>
      <c r="S9" s="278"/>
      <c r="T9" s="278"/>
      <c r="U9" s="278"/>
      <c r="V9" s="278"/>
      <c r="W9" s="278"/>
      <c r="X9" s="424"/>
      <c r="Y9" s="424"/>
      <c r="Z9" s="278"/>
      <c r="AB9" s="278"/>
      <c r="AC9" s="278"/>
      <c r="AD9" s="278"/>
      <c r="AE9" s="278"/>
      <c r="AF9" s="278"/>
      <c r="AG9" s="278"/>
      <c r="AH9" s="278"/>
      <c r="AI9" s="278"/>
      <c r="AJ9" s="278"/>
      <c r="AK9" s="278"/>
      <c r="AL9" s="278"/>
    </row>
    <row r="10" spans="1:38">
      <c r="A10" s="4"/>
      <c r="B10" s="76" t="s">
        <v>9</v>
      </c>
      <c r="C10" s="183">
        <v>0</v>
      </c>
      <c r="D10" s="183">
        <v>0</v>
      </c>
      <c r="E10" s="183">
        <v>0</v>
      </c>
      <c r="F10" s="183">
        <v>5</v>
      </c>
      <c r="G10" s="183">
        <v>5</v>
      </c>
      <c r="H10" s="183">
        <v>7</v>
      </c>
      <c r="I10" s="183">
        <v>8</v>
      </c>
      <c r="J10" s="183">
        <v>10</v>
      </c>
      <c r="K10" s="191">
        <v>1</v>
      </c>
      <c r="L10" s="284"/>
      <c r="M10" s="183">
        <v>-80</v>
      </c>
      <c r="N10" s="183">
        <v>-80</v>
      </c>
      <c r="O10" s="183">
        <v>-90</v>
      </c>
      <c r="P10" s="183">
        <v>-88.888888888888886</v>
      </c>
      <c r="Q10" s="100"/>
      <c r="R10" s="278"/>
      <c r="S10" s="278"/>
      <c r="T10" s="278"/>
      <c r="U10" s="278"/>
      <c r="V10" s="278"/>
      <c r="W10" s="278"/>
      <c r="X10" s="424"/>
      <c r="Y10" s="424"/>
      <c r="Z10" s="278"/>
      <c r="AB10" s="278"/>
      <c r="AC10" s="278"/>
      <c r="AD10" s="278"/>
      <c r="AE10" s="278"/>
      <c r="AF10" s="278"/>
      <c r="AG10" s="278"/>
      <c r="AH10" s="278"/>
      <c r="AI10" s="278"/>
      <c r="AJ10" s="278"/>
      <c r="AK10" s="278"/>
      <c r="AL10" s="278"/>
    </row>
    <row r="11" spans="1:38">
      <c r="A11" s="4"/>
      <c r="B11" s="76" t="s">
        <v>69</v>
      </c>
      <c r="C11" s="183">
        <v>0</v>
      </c>
      <c r="D11" s="183">
        <v>0</v>
      </c>
      <c r="E11" s="183">
        <v>6</v>
      </c>
      <c r="F11" s="183">
        <v>5</v>
      </c>
      <c r="G11" s="183">
        <v>7</v>
      </c>
      <c r="H11" s="183">
        <v>53</v>
      </c>
      <c r="I11" s="183">
        <v>14</v>
      </c>
      <c r="J11" s="183">
        <v>11</v>
      </c>
      <c r="K11" s="191">
        <v>13</v>
      </c>
      <c r="L11" s="284"/>
      <c r="M11" s="183">
        <v>85.714285714285708</v>
      </c>
      <c r="N11" s="183">
        <v>85.714285714285708</v>
      </c>
      <c r="O11" s="183">
        <v>18.181818181818183</v>
      </c>
      <c r="P11" s="183">
        <v>0</v>
      </c>
      <c r="Q11" s="100"/>
      <c r="R11" s="278"/>
      <c r="S11" s="278"/>
      <c r="T11" s="278"/>
      <c r="U11" s="278"/>
      <c r="V11" s="278"/>
      <c r="W11" s="278"/>
      <c r="X11" s="424"/>
      <c r="Y11" s="424"/>
      <c r="Z11" s="278"/>
      <c r="AB11" s="278"/>
      <c r="AC11" s="278"/>
      <c r="AD11" s="278"/>
      <c r="AE11" s="278"/>
      <c r="AF11" s="278"/>
      <c r="AG11" s="278"/>
      <c r="AH11" s="278"/>
      <c r="AI11" s="278"/>
      <c r="AJ11" s="278"/>
      <c r="AK11" s="278"/>
      <c r="AL11" s="278"/>
    </row>
    <row r="12" spans="1:38">
      <c r="A12" s="4"/>
      <c r="B12" s="279" t="s">
        <v>1</v>
      </c>
      <c r="C12" s="188">
        <v>-72</v>
      </c>
      <c r="D12" s="188">
        <v>-74</v>
      </c>
      <c r="E12" s="188">
        <v>-87</v>
      </c>
      <c r="F12" s="188">
        <v>-103</v>
      </c>
      <c r="G12" s="188">
        <v>-102</v>
      </c>
      <c r="H12" s="188">
        <v>-109</v>
      </c>
      <c r="I12" s="188">
        <v>-109</v>
      </c>
      <c r="J12" s="188">
        <v>-109</v>
      </c>
      <c r="K12" s="190">
        <v>-113</v>
      </c>
      <c r="L12" s="287"/>
      <c r="M12" s="188">
        <v>-10.784313725490197</v>
      </c>
      <c r="N12" s="188">
        <v>-10.784313725490197</v>
      </c>
      <c r="O12" s="188">
        <v>-3.669724770642202</v>
      </c>
      <c r="P12" s="188">
        <v>-2.7272727272727271</v>
      </c>
      <c r="Q12" s="100"/>
      <c r="R12" s="278"/>
      <c r="S12" s="278"/>
      <c r="T12" s="278"/>
      <c r="U12" s="278"/>
      <c r="V12" s="278"/>
      <c r="W12" s="278"/>
      <c r="X12" s="424"/>
      <c r="Y12" s="424"/>
      <c r="Z12" s="278"/>
      <c r="AB12" s="278"/>
      <c r="AC12" s="278"/>
      <c r="AD12" s="278"/>
      <c r="AE12" s="278"/>
      <c r="AF12" s="278"/>
      <c r="AG12" s="278"/>
      <c r="AH12" s="278"/>
      <c r="AI12" s="278"/>
      <c r="AJ12" s="278"/>
      <c r="AK12" s="278"/>
      <c r="AL12" s="278"/>
    </row>
    <row r="13" spans="1:38">
      <c r="A13" s="4"/>
      <c r="B13" s="280" t="s">
        <v>65</v>
      </c>
      <c r="C13" s="186">
        <v>-71</v>
      </c>
      <c r="D13" s="186">
        <v>-70</v>
      </c>
      <c r="E13" s="186">
        <v>-77</v>
      </c>
      <c r="F13" s="186">
        <v>-89</v>
      </c>
      <c r="G13" s="186">
        <v>-85</v>
      </c>
      <c r="H13" s="186">
        <v>-37</v>
      </c>
      <c r="I13" s="186">
        <v>-74</v>
      </c>
      <c r="J13" s="186">
        <v>-77</v>
      </c>
      <c r="K13" s="185">
        <v>-81</v>
      </c>
      <c r="L13" s="287"/>
      <c r="M13" s="177">
        <v>4.7058823529411766</v>
      </c>
      <c r="N13" s="177">
        <v>4.7058823529411766</v>
      </c>
      <c r="O13" s="177">
        <v>-5.1948051948051948</v>
      </c>
      <c r="P13" s="177">
        <v>-5.1948051948051948</v>
      </c>
      <c r="Q13" s="100"/>
      <c r="R13" s="278"/>
      <c r="S13" s="278"/>
      <c r="T13" s="278"/>
      <c r="U13" s="278"/>
      <c r="V13" s="278"/>
      <c r="W13" s="278"/>
      <c r="X13" s="424"/>
      <c r="Y13" s="424"/>
      <c r="Z13" s="278"/>
      <c r="AB13" s="278"/>
      <c r="AC13" s="278"/>
      <c r="AD13" s="278"/>
      <c r="AE13" s="278"/>
      <c r="AF13" s="278"/>
      <c r="AG13" s="278"/>
      <c r="AH13" s="278"/>
      <c r="AI13" s="278"/>
      <c r="AJ13" s="278"/>
      <c r="AK13" s="278"/>
      <c r="AL13" s="278"/>
    </row>
    <row r="14" spans="1:38">
      <c r="A14" s="4"/>
      <c r="B14" s="126" t="s">
        <v>15</v>
      </c>
      <c r="C14" s="177">
        <v>-3</v>
      </c>
      <c r="D14" s="177">
        <v>0</v>
      </c>
      <c r="E14" s="177">
        <v>-4</v>
      </c>
      <c r="F14" s="177">
        <v>-9</v>
      </c>
      <c r="G14" s="177">
        <v>-10</v>
      </c>
      <c r="H14" s="177">
        <v>-13</v>
      </c>
      <c r="I14" s="177">
        <v>-30</v>
      </c>
      <c r="J14" s="177">
        <v>-32</v>
      </c>
      <c r="K14" s="185">
        <v>-28</v>
      </c>
      <c r="L14" s="287"/>
      <c r="M14" s="177">
        <v>-180</v>
      </c>
      <c r="N14" s="177">
        <v>-180</v>
      </c>
      <c r="O14" s="177">
        <v>12.5</v>
      </c>
      <c r="P14" s="177">
        <v>12.5</v>
      </c>
      <c r="Q14" s="100"/>
      <c r="R14" s="278"/>
      <c r="S14" s="278"/>
      <c r="T14" s="278"/>
      <c r="U14" s="278"/>
      <c r="V14" s="278"/>
      <c r="W14" s="278"/>
      <c r="X14" s="424"/>
      <c r="Y14" s="424"/>
      <c r="Z14" s="278"/>
      <c r="AB14" s="278"/>
      <c r="AC14" s="278"/>
      <c r="AD14" s="278"/>
      <c r="AE14" s="278"/>
      <c r="AF14" s="278"/>
      <c r="AG14" s="278"/>
      <c r="AH14" s="278"/>
      <c r="AI14" s="278"/>
      <c r="AJ14" s="278"/>
      <c r="AK14" s="278"/>
      <c r="AL14" s="278"/>
    </row>
    <row r="15" spans="1:38">
      <c r="A15" s="4"/>
      <c r="B15" s="126" t="s">
        <v>125</v>
      </c>
      <c r="C15" s="177">
        <v>0</v>
      </c>
      <c r="D15" s="177">
        <v>0</v>
      </c>
      <c r="E15" s="177">
        <v>0</v>
      </c>
      <c r="F15" s="177">
        <v>-24</v>
      </c>
      <c r="G15" s="177">
        <v>0</v>
      </c>
      <c r="H15" s="177">
        <v>0</v>
      </c>
      <c r="I15" s="177">
        <v>-9</v>
      </c>
      <c r="J15" s="177">
        <v>-17</v>
      </c>
      <c r="K15" s="185">
        <v>0</v>
      </c>
      <c r="M15" s="177" t="s">
        <v>87</v>
      </c>
      <c r="N15" s="177" t="s">
        <v>87</v>
      </c>
      <c r="O15" s="177">
        <v>100</v>
      </c>
      <c r="P15" s="177">
        <v>100</v>
      </c>
      <c r="Q15" s="100"/>
      <c r="R15" s="278"/>
      <c r="S15" s="278"/>
      <c r="T15" s="278"/>
      <c r="U15" s="278"/>
      <c r="V15" s="278"/>
      <c r="W15" s="278"/>
      <c r="X15" s="424"/>
      <c r="Y15" s="424"/>
      <c r="Z15" s="278"/>
      <c r="AB15" s="278"/>
      <c r="AC15" s="278"/>
      <c r="AD15" s="278"/>
      <c r="AE15" s="278"/>
      <c r="AF15" s="278"/>
      <c r="AG15" s="278"/>
      <c r="AH15" s="278"/>
      <c r="AI15" s="278"/>
      <c r="AJ15" s="278"/>
      <c r="AK15" s="278"/>
      <c r="AL15" s="278"/>
    </row>
    <row r="16" spans="1:38">
      <c r="A16" s="4"/>
      <c r="B16" s="13" t="s">
        <v>123</v>
      </c>
      <c r="C16" s="186">
        <v>-3</v>
      </c>
      <c r="D16" s="186">
        <v>-4</v>
      </c>
      <c r="E16" s="186">
        <v>-4</v>
      </c>
      <c r="F16" s="186">
        <v>-5</v>
      </c>
      <c r="G16" s="186">
        <v>-8</v>
      </c>
      <c r="H16" s="186">
        <v>-5</v>
      </c>
      <c r="I16" s="186">
        <v>-4</v>
      </c>
      <c r="J16" s="186">
        <v>-7</v>
      </c>
      <c r="K16" s="190">
        <v>-3</v>
      </c>
      <c r="M16" s="188">
        <v>62.5</v>
      </c>
      <c r="N16" s="188">
        <v>62.5</v>
      </c>
      <c r="O16" s="188">
        <v>57.142857142857139</v>
      </c>
      <c r="P16" s="188">
        <v>57.142857142857139</v>
      </c>
      <c r="Q16" s="100"/>
      <c r="R16" s="278"/>
      <c r="S16" s="278"/>
      <c r="T16" s="278"/>
      <c r="U16" s="278"/>
      <c r="V16" s="278"/>
      <c r="W16" s="278"/>
      <c r="X16" s="424"/>
      <c r="Y16" s="424"/>
      <c r="Z16" s="278"/>
      <c r="AB16" s="278"/>
      <c r="AC16" s="278"/>
      <c r="AD16" s="278"/>
      <c r="AE16" s="278"/>
      <c r="AF16" s="278"/>
      <c r="AG16" s="278"/>
      <c r="AH16" s="278"/>
      <c r="AI16" s="278"/>
      <c r="AJ16" s="278"/>
      <c r="AK16" s="278"/>
      <c r="AL16" s="278"/>
    </row>
    <row r="17" spans="1:38">
      <c r="A17" s="4"/>
      <c r="B17" s="281" t="s">
        <v>66</v>
      </c>
      <c r="C17" s="181">
        <v>-77</v>
      </c>
      <c r="D17" s="181">
        <v>-74</v>
      </c>
      <c r="E17" s="181">
        <v>-85</v>
      </c>
      <c r="F17" s="181">
        <v>-127</v>
      </c>
      <c r="G17" s="181">
        <v>-103</v>
      </c>
      <c r="H17" s="181">
        <v>-55</v>
      </c>
      <c r="I17" s="181">
        <v>-117</v>
      </c>
      <c r="J17" s="181">
        <v>-133</v>
      </c>
      <c r="K17" s="185">
        <v>-112</v>
      </c>
      <c r="M17" s="177">
        <v>-8.7378640776699026</v>
      </c>
      <c r="N17" s="177">
        <v>-8.7378640776699026</v>
      </c>
      <c r="O17" s="177">
        <v>15.789473684210526</v>
      </c>
      <c r="P17" s="177">
        <v>16.417910447761194</v>
      </c>
      <c r="Q17" s="100"/>
      <c r="R17" s="278"/>
      <c r="S17" s="278"/>
      <c r="T17" s="278"/>
      <c r="U17" s="278"/>
      <c r="V17" s="278"/>
      <c r="W17" s="278"/>
      <c r="X17" s="424"/>
      <c r="Y17" s="424"/>
      <c r="Z17" s="278"/>
      <c r="AB17" s="278"/>
      <c r="AC17" s="278"/>
      <c r="AD17" s="278"/>
      <c r="AE17" s="278"/>
      <c r="AF17" s="278"/>
      <c r="AG17" s="278"/>
      <c r="AH17" s="278"/>
      <c r="AI17" s="278"/>
      <c r="AJ17" s="278"/>
      <c r="AK17" s="278"/>
      <c r="AL17" s="278"/>
    </row>
    <row r="18" spans="1:38">
      <c r="A18" s="4"/>
      <c r="B18" s="7" t="s">
        <v>54</v>
      </c>
      <c r="C18" s="177">
        <v>0</v>
      </c>
      <c r="D18" s="177">
        <v>-1</v>
      </c>
      <c r="E18" s="177">
        <v>0</v>
      </c>
      <c r="F18" s="177">
        <v>0</v>
      </c>
      <c r="G18" s="177">
        <v>0</v>
      </c>
      <c r="H18" s="177">
        <v>-1</v>
      </c>
      <c r="I18" s="177">
        <v>0</v>
      </c>
      <c r="J18" s="177">
        <v>-3</v>
      </c>
      <c r="K18" s="185">
        <v>0</v>
      </c>
      <c r="M18" s="177" t="s">
        <v>87</v>
      </c>
      <c r="N18" s="177" t="s">
        <v>87</v>
      </c>
      <c r="O18" s="177">
        <v>100</v>
      </c>
      <c r="P18" s="177">
        <v>100</v>
      </c>
      <c r="Q18" s="100"/>
      <c r="R18" s="278"/>
      <c r="S18" s="278"/>
      <c r="T18" s="278"/>
      <c r="U18" s="278"/>
      <c r="V18" s="278"/>
      <c r="W18" s="278"/>
      <c r="X18" s="424"/>
      <c r="Y18" s="424"/>
      <c r="Z18" s="278"/>
      <c r="AB18" s="278"/>
      <c r="AC18" s="278"/>
      <c r="AD18" s="278"/>
      <c r="AE18" s="278"/>
      <c r="AF18" s="278"/>
      <c r="AG18" s="278"/>
      <c r="AH18" s="278"/>
      <c r="AI18" s="278"/>
      <c r="AJ18" s="278"/>
      <c r="AK18" s="278"/>
      <c r="AL18" s="278"/>
    </row>
    <row r="19" spans="1:38">
      <c r="A19" s="4"/>
      <c r="B19" s="282" t="s">
        <v>128</v>
      </c>
      <c r="C19" s="186">
        <v>0</v>
      </c>
      <c r="D19" s="186">
        <v>0</v>
      </c>
      <c r="E19" s="186">
        <v>0</v>
      </c>
      <c r="F19" s="186">
        <v>0</v>
      </c>
      <c r="G19" s="186">
        <v>0</v>
      </c>
      <c r="H19" s="186">
        <v>0</v>
      </c>
      <c r="I19" s="186">
        <v>0</v>
      </c>
      <c r="J19" s="186">
        <v>0</v>
      </c>
      <c r="K19" s="190">
        <v>0</v>
      </c>
      <c r="M19" s="188" t="s">
        <v>87</v>
      </c>
      <c r="N19" s="188" t="s">
        <v>87</v>
      </c>
      <c r="O19" s="188" t="s">
        <v>87</v>
      </c>
      <c r="P19" s="188" t="s">
        <v>87</v>
      </c>
      <c r="Q19" s="100"/>
      <c r="R19" s="278"/>
      <c r="S19" s="278"/>
      <c r="T19" s="278"/>
      <c r="U19" s="278"/>
      <c r="V19" s="278"/>
      <c r="W19" s="278"/>
      <c r="X19" s="424"/>
      <c r="Y19" s="424"/>
      <c r="Z19" s="278"/>
      <c r="AB19" s="278"/>
      <c r="AC19" s="278"/>
      <c r="AD19" s="278"/>
      <c r="AE19" s="278"/>
      <c r="AF19" s="278"/>
      <c r="AG19" s="278"/>
      <c r="AH19" s="278"/>
      <c r="AI19" s="278"/>
      <c r="AJ19" s="278"/>
      <c r="AK19" s="278"/>
      <c r="AL19" s="278"/>
    </row>
    <row r="20" spans="1:38">
      <c r="A20" s="4"/>
      <c r="B20" s="283" t="s">
        <v>164</v>
      </c>
      <c r="C20" s="196">
        <v>-77</v>
      </c>
      <c r="D20" s="196">
        <v>-75</v>
      </c>
      <c r="E20" s="196">
        <v>-85</v>
      </c>
      <c r="F20" s="196">
        <v>-127</v>
      </c>
      <c r="G20" s="196">
        <v>-103</v>
      </c>
      <c r="H20" s="196">
        <v>-56</v>
      </c>
      <c r="I20" s="196">
        <v>-117</v>
      </c>
      <c r="J20" s="196">
        <v>-136</v>
      </c>
      <c r="K20" s="197">
        <v>-112</v>
      </c>
      <c r="M20" s="196">
        <v>-8.7378640776699026</v>
      </c>
      <c r="N20" s="196">
        <v>-8.7378640776699026</v>
      </c>
      <c r="O20" s="196">
        <v>17.647058823529413</v>
      </c>
      <c r="P20" s="196">
        <v>18.248175182481752</v>
      </c>
      <c r="Q20" s="100"/>
      <c r="R20" s="278"/>
      <c r="S20" s="278"/>
      <c r="T20" s="278"/>
      <c r="U20" s="278"/>
      <c r="V20" s="278"/>
      <c r="W20" s="278"/>
      <c r="X20" s="424"/>
      <c r="Y20" s="424"/>
      <c r="Z20" s="278"/>
      <c r="AB20" s="278"/>
      <c r="AC20" s="278"/>
      <c r="AD20" s="278"/>
      <c r="AE20" s="278"/>
      <c r="AF20" s="278"/>
      <c r="AG20" s="278"/>
      <c r="AH20" s="278"/>
      <c r="AI20" s="278"/>
      <c r="AJ20" s="278"/>
      <c r="AK20" s="278"/>
      <c r="AL20" s="278"/>
    </row>
    <row r="21" spans="1:38">
      <c r="A21" s="4"/>
      <c r="B21" s="282" t="s">
        <v>5</v>
      </c>
      <c r="C21" s="186">
        <v>1115</v>
      </c>
      <c r="D21" s="186">
        <v>1371</v>
      </c>
      <c r="E21" s="186">
        <v>1574</v>
      </c>
      <c r="F21" s="186">
        <v>2451</v>
      </c>
      <c r="G21" s="186">
        <v>2683</v>
      </c>
      <c r="H21" s="186">
        <v>3076</v>
      </c>
      <c r="I21" s="186">
        <v>3398</v>
      </c>
      <c r="J21" s="186">
        <v>4009</v>
      </c>
      <c r="K21" s="187">
        <v>4916</v>
      </c>
      <c r="M21" s="186">
        <v>83.227730152814019</v>
      </c>
      <c r="N21" s="186">
        <v>94.385132463424284</v>
      </c>
      <c r="O21" s="186">
        <v>22.624095784484911</v>
      </c>
      <c r="P21" s="186">
        <v>29.743995777249932</v>
      </c>
      <c r="Q21" s="100"/>
      <c r="R21" s="278"/>
      <c r="S21" s="278"/>
      <c r="T21" s="278"/>
      <c r="U21" s="278"/>
      <c r="V21" s="278"/>
      <c r="W21" s="278"/>
      <c r="X21" s="424"/>
      <c r="Y21" s="424"/>
      <c r="Z21" s="278"/>
      <c r="AB21" s="278"/>
      <c r="AC21" s="278"/>
      <c r="AD21" s="278"/>
      <c r="AE21" s="278"/>
      <c r="AF21" s="278"/>
      <c r="AG21" s="278"/>
      <c r="AH21" s="278"/>
      <c r="AI21" s="278"/>
      <c r="AJ21" s="278"/>
      <c r="AK21" s="278"/>
      <c r="AL21" s="278"/>
    </row>
    <row r="22" spans="1:38">
      <c r="A22" s="4"/>
      <c r="B22" s="11" t="s">
        <v>146</v>
      </c>
      <c r="C22" s="192">
        <v>115</v>
      </c>
      <c r="D22" s="192">
        <v>342</v>
      </c>
      <c r="E22" s="192">
        <v>480</v>
      </c>
      <c r="F22" s="192">
        <v>702</v>
      </c>
      <c r="G22" s="192">
        <v>812</v>
      </c>
      <c r="H22" s="192">
        <v>947</v>
      </c>
      <c r="I22" s="192">
        <v>1014</v>
      </c>
      <c r="J22" s="192">
        <v>1035</v>
      </c>
      <c r="K22" s="185">
        <v>1024</v>
      </c>
      <c r="M22" s="177">
        <v>26.108374384236456</v>
      </c>
      <c r="N22" s="177">
        <v>25.953259532595325</v>
      </c>
      <c r="O22" s="177">
        <v>-1.0628019323671498</v>
      </c>
      <c r="P22" s="177">
        <v>-0.38910505836575876</v>
      </c>
      <c r="Q22" s="100"/>
      <c r="R22" s="278"/>
      <c r="S22" s="278"/>
      <c r="T22" s="278"/>
      <c r="U22" s="278"/>
      <c r="V22" s="278"/>
      <c r="W22" s="278"/>
      <c r="X22" s="278"/>
      <c r="Y22" s="278"/>
      <c r="Z22" s="278"/>
      <c r="AB22" s="278"/>
      <c r="AC22" s="278"/>
      <c r="AD22" s="278"/>
      <c r="AE22" s="278"/>
      <c r="AF22" s="278"/>
      <c r="AG22" s="278"/>
      <c r="AH22" s="278"/>
      <c r="AI22" s="278"/>
      <c r="AJ22" s="278"/>
      <c r="AK22" s="278"/>
      <c r="AL22" s="278"/>
    </row>
    <row r="23" spans="1:38">
      <c r="A23" s="4"/>
      <c r="B23" s="7" t="s">
        <v>7</v>
      </c>
      <c r="C23" s="177">
        <v>693</v>
      </c>
      <c r="D23" s="177">
        <v>770</v>
      </c>
      <c r="E23" s="177">
        <v>981</v>
      </c>
      <c r="F23" s="177">
        <v>1658</v>
      </c>
      <c r="G23" s="177">
        <v>1955</v>
      </c>
      <c r="H23" s="177">
        <v>2317</v>
      </c>
      <c r="I23" s="177">
        <v>2581</v>
      </c>
      <c r="J23" s="177">
        <v>3096</v>
      </c>
      <c r="K23" s="185">
        <v>3967</v>
      </c>
      <c r="M23" s="177">
        <v>102.91560102301791</v>
      </c>
      <c r="N23" s="177">
        <v>103.64476386036961</v>
      </c>
      <c r="O23" s="177">
        <v>28.133074935400515</v>
      </c>
      <c r="P23" s="177">
        <v>29.640522875816995</v>
      </c>
      <c r="Q23" s="100"/>
      <c r="R23" s="278"/>
      <c r="S23" s="278"/>
      <c r="T23" s="278"/>
      <c r="U23" s="278"/>
      <c r="V23" s="278"/>
      <c r="W23" s="278"/>
      <c r="X23" s="278"/>
      <c r="Y23" s="278"/>
      <c r="Z23" s="278"/>
      <c r="AB23" s="278"/>
      <c r="AC23" s="278"/>
      <c r="AD23" s="278"/>
      <c r="AE23" s="278"/>
      <c r="AF23" s="278"/>
      <c r="AG23" s="278"/>
      <c r="AH23" s="278"/>
      <c r="AI23" s="278"/>
      <c r="AJ23" s="278"/>
      <c r="AK23" s="278"/>
      <c r="AL23" s="278"/>
    </row>
    <row r="24" spans="1:38" ht="13.5" customHeight="1">
      <c r="A24" s="4"/>
      <c r="B24" s="73" t="s">
        <v>147</v>
      </c>
      <c r="C24" s="177">
        <v>621</v>
      </c>
      <c r="D24" s="177">
        <v>689</v>
      </c>
      <c r="E24" s="177">
        <v>886</v>
      </c>
      <c r="F24" s="177">
        <v>1548</v>
      </c>
      <c r="G24" s="177">
        <v>1767</v>
      </c>
      <c r="H24" s="177">
        <v>2072</v>
      </c>
      <c r="I24" s="177">
        <v>2316</v>
      </c>
      <c r="J24" s="177">
        <v>2825</v>
      </c>
      <c r="K24" s="185">
        <v>3694</v>
      </c>
      <c r="M24" s="177">
        <v>109.05489530277306</v>
      </c>
      <c r="N24" s="177">
        <v>109.76717773992051</v>
      </c>
      <c r="O24" s="177">
        <v>30.761061946902657</v>
      </c>
      <c r="P24" s="177">
        <v>32.401433691756267</v>
      </c>
      <c r="Q24" s="100"/>
      <c r="R24" s="278"/>
      <c r="S24" s="278"/>
      <c r="T24" s="278"/>
      <c r="U24" s="278"/>
      <c r="V24" s="278"/>
      <c r="W24" s="278"/>
      <c r="X24" s="278"/>
      <c r="Y24" s="278"/>
      <c r="Z24" s="278"/>
      <c r="AB24" s="278"/>
      <c r="AC24" s="278"/>
      <c r="AD24" s="278"/>
      <c r="AE24" s="278"/>
      <c r="AF24" s="278"/>
      <c r="AG24" s="278"/>
      <c r="AH24" s="278"/>
      <c r="AI24" s="278"/>
      <c r="AJ24" s="278"/>
      <c r="AK24" s="278"/>
      <c r="AL24" s="278"/>
    </row>
    <row r="25" spans="1:38">
      <c r="A25" s="4"/>
      <c r="B25" s="7" t="s">
        <v>8</v>
      </c>
      <c r="C25" s="177">
        <v>876</v>
      </c>
      <c r="D25" s="177">
        <v>1043</v>
      </c>
      <c r="E25" s="177">
        <v>1158</v>
      </c>
      <c r="F25" s="177">
        <v>1358</v>
      </c>
      <c r="G25" s="177">
        <v>1627</v>
      </c>
      <c r="H25" s="177">
        <v>1925</v>
      </c>
      <c r="I25" s="177">
        <v>1786</v>
      </c>
      <c r="J25" s="177">
        <v>1923</v>
      </c>
      <c r="K25" s="185">
        <v>2084</v>
      </c>
      <c r="M25" s="177">
        <v>28.088506453595574</v>
      </c>
      <c r="N25" s="177" t="s">
        <v>87</v>
      </c>
      <c r="O25" s="177">
        <v>8.3723348933957364</v>
      </c>
      <c r="P25" s="177" t="s">
        <v>87</v>
      </c>
      <c r="Q25" s="99"/>
      <c r="R25" s="278"/>
      <c r="S25" s="278"/>
      <c r="T25" s="278"/>
      <c r="U25" s="278"/>
      <c r="V25" s="278"/>
      <c r="W25" s="278"/>
      <c r="X25" s="278"/>
      <c r="Y25" s="278"/>
      <c r="Z25" s="278"/>
      <c r="AB25" s="278"/>
      <c r="AC25" s="278"/>
      <c r="AD25" s="278"/>
      <c r="AE25" s="278"/>
      <c r="AF25" s="278"/>
      <c r="AG25" s="278"/>
      <c r="AH25" s="278"/>
      <c r="AI25" s="278"/>
      <c r="AJ25" s="278"/>
      <c r="AK25" s="278"/>
      <c r="AL25" s="278"/>
    </row>
    <row r="26" spans="1:38">
      <c r="A26" s="4"/>
      <c r="B26" s="7" t="s">
        <v>333</v>
      </c>
      <c r="C26" s="237">
        <v>1.6</v>
      </c>
      <c r="D26" s="237">
        <v>2.1999999999999997</v>
      </c>
      <c r="E26" s="237">
        <v>5.0999999999999996</v>
      </c>
      <c r="F26" s="237">
        <v>5.5</v>
      </c>
      <c r="G26" s="237">
        <v>5.5</v>
      </c>
      <c r="H26" s="237">
        <v>18.899999999999999</v>
      </c>
      <c r="I26" s="237">
        <v>8.3000000000000007</v>
      </c>
      <c r="J26" s="237">
        <v>7.9</v>
      </c>
      <c r="K26" s="238">
        <v>7.1999999999999993</v>
      </c>
      <c r="M26" s="302">
        <v>169.99999999999994</v>
      </c>
      <c r="N26" s="177" t="s">
        <v>87</v>
      </c>
      <c r="O26" s="302">
        <v>-70.000000000000114</v>
      </c>
      <c r="P26" s="177" t="s">
        <v>87</v>
      </c>
      <c r="Q26" s="99"/>
      <c r="R26" s="278"/>
      <c r="S26" s="278"/>
      <c r="T26" s="278"/>
      <c r="U26" s="278"/>
      <c r="V26" s="278"/>
      <c r="W26" s="278"/>
      <c r="X26" s="278"/>
      <c r="Y26" s="278"/>
      <c r="Z26" s="278"/>
      <c r="AB26" s="278"/>
      <c r="AC26" s="278"/>
      <c r="AD26" s="278"/>
      <c r="AE26" s="278"/>
      <c r="AF26" s="278"/>
      <c r="AG26" s="278"/>
      <c r="AH26" s="278"/>
      <c r="AI26" s="278"/>
      <c r="AJ26" s="278"/>
      <c r="AK26" s="278"/>
      <c r="AL26" s="278"/>
    </row>
    <row r="27" spans="1:38">
      <c r="A27" s="4"/>
      <c r="B27" s="7" t="s">
        <v>332</v>
      </c>
      <c r="C27" s="237" t="s">
        <v>87</v>
      </c>
      <c r="D27" s="237" t="s">
        <v>87</v>
      </c>
      <c r="E27" s="237" t="s">
        <v>87</v>
      </c>
      <c r="F27" s="237" t="s">
        <v>87</v>
      </c>
      <c r="G27" s="237" t="s">
        <v>87</v>
      </c>
      <c r="H27" s="237" t="s">
        <v>87</v>
      </c>
      <c r="I27" s="237" t="s">
        <v>87</v>
      </c>
      <c r="J27" s="237" t="s">
        <v>87</v>
      </c>
      <c r="K27" s="185" t="s">
        <v>87</v>
      </c>
      <c r="M27" s="177" t="s">
        <v>87</v>
      </c>
      <c r="N27" s="177" t="s">
        <v>87</v>
      </c>
      <c r="O27" s="177" t="s">
        <v>87</v>
      </c>
      <c r="P27" s="177" t="s">
        <v>87</v>
      </c>
      <c r="Q27" s="99"/>
      <c r="R27" s="278"/>
      <c r="S27" s="278"/>
      <c r="T27" s="278"/>
      <c r="U27" s="278"/>
      <c r="V27" s="278"/>
      <c r="W27" s="278"/>
      <c r="X27" s="278"/>
      <c r="Y27" s="278"/>
      <c r="Z27" s="278"/>
      <c r="AB27" s="278"/>
      <c r="AC27" s="278"/>
      <c r="AD27" s="278"/>
      <c r="AE27" s="278"/>
      <c r="AF27" s="278"/>
      <c r="AG27" s="278"/>
      <c r="AH27" s="278"/>
      <c r="AI27" s="278"/>
      <c r="AJ27" s="278"/>
      <c r="AK27" s="278"/>
      <c r="AL27" s="278"/>
    </row>
    <row r="28" spans="1:38">
      <c r="A28" s="4"/>
      <c r="B28" s="22" t="s">
        <v>334</v>
      </c>
      <c r="C28" s="239" t="s">
        <v>87</v>
      </c>
      <c r="D28" s="239" t="s">
        <v>87</v>
      </c>
      <c r="E28" s="239" t="s">
        <v>87</v>
      </c>
      <c r="F28" s="239" t="s">
        <v>87</v>
      </c>
      <c r="G28" s="239" t="s">
        <v>87</v>
      </c>
      <c r="H28" s="239" t="s">
        <v>87</v>
      </c>
      <c r="I28" s="239" t="s">
        <v>87</v>
      </c>
      <c r="J28" s="239" t="s">
        <v>87</v>
      </c>
      <c r="K28" s="241" t="s">
        <v>87</v>
      </c>
      <c r="M28" s="239" t="s">
        <v>87</v>
      </c>
      <c r="N28" s="239" t="s">
        <v>87</v>
      </c>
      <c r="O28" s="239" t="s">
        <v>87</v>
      </c>
      <c r="P28" s="239" t="s">
        <v>87</v>
      </c>
      <c r="Q28" s="99"/>
      <c r="R28" s="278"/>
      <c r="S28" s="278"/>
      <c r="T28" s="278"/>
      <c r="U28" s="278"/>
      <c r="V28" s="278"/>
      <c r="W28" s="278"/>
      <c r="X28" s="278"/>
      <c r="Y28" s="278"/>
      <c r="Z28" s="278"/>
      <c r="AB28" s="278"/>
      <c r="AC28" s="278"/>
      <c r="AD28" s="278"/>
      <c r="AE28" s="278"/>
      <c r="AF28" s="278"/>
      <c r="AG28" s="278"/>
      <c r="AH28" s="278"/>
      <c r="AI28" s="278"/>
      <c r="AJ28" s="278"/>
      <c r="AK28" s="278"/>
      <c r="AL28" s="278"/>
    </row>
    <row r="29" spans="1:38">
      <c r="A29" s="4"/>
      <c r="B29" s="80" t="s">
        <v>83</v>
      </c>
      <c r="C29" s="32"/>
      <c r="D29" s="32"/>
      <c r="E29" s="32"/>
      <c r="F29" s="32"/>
      <c r="G29" s="32"/>
      <c r="H29" s="32"/>
      <c r="I29" s="32"/>
      <c r="J29" s="32"/>
      <c r="K29" s="93"/>
    </row>
    <row r="30" spans="1:38">
      <c r="A30" s="4"/>
      <c r="B30" s="80" t="s">
        <v>150</v>
      </c>
      <c r="C30" s="32"/>
      <c r="D30" s="32"/>
      <c r="E30" s="32"/>
      <c r="F30" s="32"/>
      <c r="G30" s="32"/>
      <c r="H30" s="32"/>
      <c r="I30" s="32"/>
      <c r="J30" s="32"/>
      <c r="K30" s="80"/>
      <c r="Q30" s="80"/>
    </row>
    <row r="31" spans="1:38">
      <c r="B31" s="80" t="s">
        <v>177</v>
      </c>
      <c r="C31" s="80"/>
      <c r="D31" s="80"/>
      <c r="E31" s="80"/>
      <c r="F31" s="80"/>
      <c r="G31" s="80"/>
      <c r="H31" s="80"/>
      <c r="I31" s="80"/>
      <c r="J31" s="80"/>
    </row>
    <row r="32" spans="1:38">
      <c r="B32" s="80" t="s">
        <v>120</v>
      </c>
    </row>
    <row r="33" spans="2:2">
      <c r="B33" s="80" t="s">
        <v>151</v>
      </c>
    </row>
    <row r="34" spans="2:2">
      <c r="B34" s="80" t="s">
        <v>321</v>
      </c>
    </row>
    <row r="35" spans="2:2">
      <c r="B35" s="80" t="s">
        <v>261</v>
      </c>
    </row>
    <row r="36" spans="2:2">
      <c r="B36" s="80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A34"/>
  <sheetViews>
    <sheetView showGridLines="0" showRowColHeaders="0" zoomScaleNormal="100" zoomScaleSheetLayoutView="100" workbookViewId="0">
      <pane xSplit="2" ySplit="4" topLeftCell="C5" activePane="bottomRight" state="frozen"/>
      <selection activeCell="B1" sqref="B1"/>
      <selection pane="topRight" activeCell="B1" sqref="B1"/>
      <selection pane="bottomLeft" activeCell="B1" sqref="B1"/>
      <selection pane="bottomRight"/>
    </sheetView>
  </sheetViews>
  <sheetFormatPr defaultColWidth="9" defaultRowHeight="14"/>
  <cols>
    <col min="1" max="1" width="1.58203125" style="1" customWidth="1"/>
    <col min="2" max="2" width="46.58203125" style="1" customWidth="1"/>
    <col min="3" max="11" width="9" style="1"/>
    <col min="12" max="12" width="1.58203125" style="1" customWidth="1"/>
    <col min="13" max="16" width="9" style="1"/>
    <col min="17" max="17" width="1.58203125" customWidth="1"/>
    <col min="18" max="16384" width="9" style="1"/>
  </cols>
  <sheetData>
    <row r="1" spans="1:27">
      <c r="A1" s="4"/>
      <c r="B1" s="58" t="s">
        <v>257</v>
      </c>
      <c r="C1" s="3"/>
      <c r="D1" s="3"/>
      <c r="E1" s="3"/>
      <c r="F1" s="3"/>
      <c r="G1" s="3"/>
      <c r="H1" s="3"/>
      <c r="I1" s="3"/>
      <c r="J1" s="3"/>
      <c r="K1" s="3"/>
    </row>
    <row r="2" spans="1:27">
      <c r="A2" s="4"/>
      <c r="B2" s="5"/>
      <c r="C2" s="75"/>
      <c r="D2" s="75"/>
      <c r="E2" s="75"/>
      <c r="F2" s="75"/>
      <c r="G2" s="75"/>
      <c r="H2" s="75"/>
      <c r="I2" s="75"/>
      <c r="J2" s="75"/>
      <c r="K2" s="271"/>
    </row>
    <row r="3" spans="1:27" ht="33">
      <c r="A3" s="4"/>
      <c r="B3" s="10"/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M3" s="272" t="s">
        <v>248</v>
      </c>
      <c r="N3" s="272" t="s">
        <v>220</v>
      </c>
      <c r="O3" s="272" t="s">
        <v>250</v>
      </c>
      <c r="P3" s="272" t="s">
        <v>220</v>
      </c>
      <c r="R3" s="72"/>
      <c r="S3" s="72"/>
      <c r="T3" s="72"/>
      <c r="U3" s="72"/>
      <c r="V3" s="72"/>
      <c r="W3" s="72"/>
      <c r="X3" s="17"/>
      <c r="Y3"/>
      <c r="Z3" s="72"/>
      <c r="AA3" s="17"/>
    </row>
    <row r="4" spans="1:27">
      <c r="A4" s="4"/>
      <c r="B4" s="65"/>
      <c r="C4" s="199" t="s">
        <v>44</v>
      </c>
      <c r="D4" s="199" t="s">
        <v>44</v>
      </c>
      <c r="E4" s="200" t="s">
        <v>44</v>
      </c>
      <c r="F4" s="200" t="s">
        <v>44</v>
      </c>
      <c r="G4" s="200" t="s">
        <v>44</v>
      </c>
      <c r="H4" s="200" t="s">
        <v>44</v>
      </c>
      <c r="I4" s="199" t="s">
        <v>44</v>
      </c>
      <c r="J4" s="199" t="s">
        <v>44</v>
      </c>
      <c r="K4" s="275" t="s">
        <v>44</v>
      </c>
      <c r="L4" s="324"/>
      <c r="M4" s="243" t="s">
        <v>56</v>
      </c>
      <c r="N4" s="243" t="s">
        <v>56</v>
      </c>
      <c r="O4" s="243" t="s">
        <v>56</v>
      </c>
      <c r="P4" s="243" t="s">
        <v>56</v>
      </c>
      <c r="Q4" s="276"/>
    </row>
    <row r="5" spans="1:27">
      <c r="A5" s="4"/>
      <c r="B5" s="12" t="s">
        <v>0</v>
      </c>
      <c r="C5" s="181">
        <v>272</v>
      </c>
      <c r="D5" s="181">
        <v>168</v>
      </c>
      <c r="E5" s="181">
        <v>-35</v>
      </c>
      <c r="F5" s="181">
        <v>-249</v>
      </c>
      <c r="G5" s="181">
        <v>-285</v>
      </c>
      <c r="H5" s="181">
        <v>-232</v>
      </c>
      <c r="I5" s="181">
        <v>-295</v>
      </c>
      <c r="J5" s="181">
        <v>-290</v>
      </c>
      <c r="K5" s="372">
        <v>88</v>
      </c>
      <c r="L5" s="284"/>
      <c r="M5" s="289">
        <v>130.87719298245614</v>
      </c>
      <c r="N5" s="289">
        <v>132.02846975088968</v>
      </c>
      <c r="O5" s="289">
        <v>130.34482758620689</v>
      </c>
      <c r="P5" s="289">
        <v>131.69014084507043</v>
      </c>
      <c r="Q5" s="253"/>
      <c r="R5" s="284"/>
      <c r="S5" s="284"/>
      <c r="T5" s="284"/>
      <c r="U5" s="284"/>
      <c r="V5" s="284"/>
      <c r="W5" s="284"/>
      <c r="X5" s="284"/>
      <c r="Y5" s="284"/>
      <c r="Z5" s="284"/>
      <c r="AA5" s="284"/>
    </row>
    <row r="6" spans="1:27" s="6" customFormat="1">
      <c r="A6" s="4"/>
      <c r="B6" s="76" t="s">
        <v>9</v>
      </c>
      <c r="C6" s="183">
        <v>314</v>
      </c>
      <c r="D6" s="183">
        <v>201</v>
      </c>
      <c r="E6" s="183">
        <v>-5</v>
      </c>
      <c r="F6" s="183">
        <v>-178</v>
      </c>
      <c r="G6" s="183">
        <v>-238</v>
      </c>
      <c r="H6" s="183">
        <v>-167</v>
      </c>
      <c r="I6" s="183">
        <v>-282</v>
      </c>
      <c r="J6" s="183">
        <v>-245</v>
      </c>
      <c r="K6" s="178">
        <v>42</v>
      </c>
      <c r="L6" s="284"/>
      <c r="M6" s="177">
        <v>117.64705882352942</v>
      </c>
      <c r="N6" s="177">
        <v>117.6954732510288</v>
      </c>
      <c r="O6" s="177">
        <v>117.14285714285715</v>
      </c>
      <c r="P6" s="177">
        <v>117.6954732510288</v>
      </c>
      <c r="Q6" s="253"/>
      <c r="R6" s="284"/>
      <c r="S6" s="284"/>
      <c r="T6" s="284"/>
      <c r="U6" s="284"/>
      <c r="V6" s="284"/>
      <c r="W6" s="284"/>
      <c r="X6" s="284"/>
      <c r="Y6" s="284"/>
      <c r="Z6" s="284"/>
      <c r="AA6" s="284"/>
    </row>
    <row r="7" spans="1:27" s="6" customFormat="1">
      <c r="A7" s="4"/>
      <c r="B7" s="76" t="s">
        <v>69</v>
      </c>
      <c r="C7" s="177">
        <v>-42</v>
      </c>
      <c r="D7" s="177">
        <v>-33</v>
      </c>
      <c r="E7" s="177">
        <v>-30</v>
      </c>
      <c r="F7" s="177">
        <v>-71</v>
      </c>
      <c r="G7" s="177">
        <v>-47</v>
      </c>
      <c r="H7" s="177">
        <v>-65</v>
      </c>
      <c r="I7" s="177">
        <v>-13</v>
      </c>
      <c r="J7" s="177">
        <v>-45</v>
      </c>
      <c r="K7" s="178">
        <v>46</v>
      </c>
      <c r="L7" s="284"/>
      <c r="M7" s="177">
        <v>197.87234042553192</v>
      </c>
      <c r="N7" s="177" t="s">
        <v>87</v>
      </c>
      <c r="O7" s="177" t="s">
        <v>87</v>
      </c>
      <c r="P7" s="177" t="s">
        <v>87</v>
      </c>
      <c r="Q7" s="253"/>
      <c r="R7" s="284"/>
      <c r="S7" s="284"/>
      <c r="T7" s="284"/>
      <c r="U7" s="284"/>
      <c r="V7" s="284"/>
      <c r="W7" s="284"/>
      <c r="X7" s="284"/>
      <c r="Y7" s="284"/>
      <c r="Z7" s="284"/>
      <c r="AA7" s="284"/>
    </row>
    <row r="8" spans="1:27">
      <c r="A8" s="4"/>
      <c r="B8" s="77" t="s">
        <v>1</v>
      </c>
      <c r="C8" s="188">
        <v>-220</v>
      </c>
      <c r="D8" s="188">
        <v>-115</v>
      </c>
      <c r="E8" s="189">
        <v>-189</v>
      </c>
      <c r="F8" s="189">
        <v>-252</v>
      </c>
      <c r="G8" s="189">
        <v>-125</v>
      </c>
      <c r="H8" s="189">
        <v>-275</v>
      </c>
      <c r="I8" s="188">
        <v>-209</v>
      </c>
      <c r="J8" s="188">
        <v>-210</v>
      </c>
      <c r="K8" s="247">
        <v>-203</v>
      </c>
      <c r="L8" s="284"/>
      <c r="M8" s="188">
        <v>-62.4</v>
      </c>
      <c r="N8" s="188">
        <v>-68.59504132231406</v>
      </c>
      <c r="O8" s="188">
        <v>3.3333333333333335</v>
      </c>
      <c r="P8" s="188">
        <v>8.1081081081081088</v>
      </c>
      <c r="Q8" s="253"/>
      <c r="R8" s="284"/>
      <c r="S8" s="284"/>
      <c r="T8" s="284"/>
      <c r="U8" s="284"/>
      <c r="V8" s="284"/>
      <c r="W8" s="284"/>
      <c r="X8" s="284"/>
      <c r="Y8" s="284"/>
      <c r="Z8" s="284"/>
      <c r="AA8" s="284"/>
    </row>
    <row r="9" spans="1:27">
      <c r="A9" s="4"/>
      <c r="B9" s="78" t="s">
        <v>65</v>
      </c>
      <c r="C9" s="186">
        <v>52</v>
      </c>
      <c r="D9" s="186">
        <v>53</v>
      </c>
      <c r="E9" s="186">
        <v>-224</v>
      </c>
      <c r="F9" s="186">
        <v>-501</v>
      </c>
      <c r="G9" s="186">
        <v>-410</v>
      </c>
      <c r="H9" s="186">
        <v>-507</v>
      </c>
      <c r="I9" s="186">
        <v>-504</v>
      </c>
      <c r="J9" s="186">
        <v>-500</v>
      </c>
      <c r="K9" s="244">
        <v>-115</v>
      </c>
      <c r="L9" s="284"/>
      <c r="M9" s="186">
        <v>71.951219512195124</v>
      </c>
      <c r="N9" s="186">
        <v>71.641791044776113</v>
      </c>
      <c r="O9" s="186">
        <v>77</v>
      </c>
      <c r="P9" s="186">
        <v>77.470355731225297</v>
      </c>
      <c r="Q9" s="253"/>
      <c r="R9" s="284"/>
      <c r="S9" s="284"/>
      <c r="T9" s="284"/>
      <c r="U9" s="284"/>
      <c r="V9" s="284"/>
      <c r="W9" s="284"/>
      <c r="X9" s="284"/>
      <c r="Y9" s="284"/>
      <c r="Z9" s="284"/>
      <c r="AA9" s="284"/>
    </row>
    <row r="10" spans="1:27">
      <c r="A10" s="4"/>
      <c r="B10" s="26" t="s">
        <v>15</v>
      </c>
      <c r="C10" s="177">
        <v>-14</v>
      </c>
      <c r="D10" s="177">
        <v>27</v>
      </c>
      <c r="E10" s="177">
        <v>-55</v>
      </c>
      <c r="F10" s="177">
        <v>-91</v>
      </c>
      <c r="G10" s="177">
        <v>38</v>
      </c>
      <c r="H10" s="177">
        <v>-10</v>
      </c>
      <c r="I10" s="177">
        <v>10</v>
      </c>
      <c r="J10" s="177">
        <v>-4</v>
      </c>
      <c r="K10" s="178">
        <v>-12</v>
      </c>
      <c r="L10" s="287"/>
      <c r="M10" s="177">
        <v>-131.57894736842107</v>
      </c>
      <c r="N10" s="177">
        <v>-134.28571428571428</v>
      </c>
      <c r="O10" s="177" t="s">
        <v>87</v>
      </c>
      <c r="P10" s="177" t="s">
        <v>87</v>
      </c>
      <c r="Q10" s="253"/>
      <c r="R10" s="284"/>
      <c r="S10" s="284"/>
      <c r="T10" s="284"/>
      <c r="U10" s="284"/>
      <c r="V10" s="284"/>
      <c r="W10" s="284"/>
      <c r="X10" s="284"/>
      <c r="Y10" s="284"/>
      <c r="Z10" s="284"/>
      <c r="AA10" s="284"/>
    </row>
    <row r="11" spans="1:27">
      <c r="A11" s="4"/>
      <c r="B11" s="7" t="s">
        <v>2</v>
      </c>
      <c r="C11" s="177">
        <v>0</v>
      </c>
      <c r="D11" s="177">
        <v>0</v>
      </c>
      <c r="E11" s="177">
        <v>0</v>
      </c>
      <c r="F11" s="177">
        <v>-5</v>
      </c>
      <c r="G11" s="177">
        <v>0</v>
      </c>
      <c r="H11" s="177">
        <v>-42</v>
      </c>
      <c r="I11" s="177">
        <v>-4</v>
      </c>
      <c r="J11" s="177">
        <v>-22</v>
      </c>
      <c r="K11" s="178">
        <v>-2</v>
      </c>
      <c r="L11" s="287"/>
      <c r="M11" s="177" t="s">
        <v>87</v>
      </c>
      <c r="N11" s="177" t="s">
        <v>87</v>
      </c>
      <c r="O11" s="177">
        <v>90.909090909090907</v>
      </c>
      <c r="P11" s="177">
        <v>90.909090909090907</v>
      </c>
      <c r="Q11" s="253"/>
      <c r="R11" s="284"/>
      <c r="S11" s="284"/>
      <c r="T11" s="284"/>
      <c r="U11" s="284"/>
      <c r="V11" s="284"/>
      <c r="W11" s="284"/>
      <c r="X11" s="284"/>
      <c r="Y11" s="284"/>
      <c r="Z11" s="284"/>
      <c r="AA11" s="284"/>
    </row>
    <row r="12" spans="1:27">
      <c r="A12" s="4"/>
      <c r="B12" s="22" t="s">
        <v>3</v>
      </c>
      <c r="C12" s="188">
        <v>66</v>
      </c>
      <c r="D12" s="188">
        <v>94</v>
      </c>
      <c r="E12" s="189">
        <v>20</v>
      </c>
      <c r="F12" s="189">
        <v>3</v>
      </c>
      <c r="G12" s="189">
        <v>19</v>
      </c>
      <c r="H12" s="189">
        <v>88</v>
      </c>
      <c r="I12" s="188">
        <v>7</v>
      </c>
      <c r="J12" s="188">
        <v>4</v>
      </c>
      <c r="K12" s="247">
        <v>2</v>
      </c>
      <c r="L12" s="287"/>
      <c r="M12" s="188">
        <v>-89.473684210526315</v>
      </c>
      <c r="N12" s="188">
        <v>-89.473684210526315</v>
      </c>
      <c r="O12" s="188">
        <v>-50</v>
      </c>
      <c r="P12" s="188">
        <v>-50</v>
      </c>
      <c r="Q12" s="253"/>
      <c r="R12" s="284"/>
      <c r="S12" s="284"/>
      <c r="T12" s="284"/>
      <c r="U12" s="284"/>
      <c r="V12" s="284"/>
      <c r="W12" s="284"/>
      <c r="X12" s="284"/>
      <c r="Y12" s="284"/>
      <c r="Z12" s="284"/>
      <c r="AA12" s="284"/>
    </row>
    <row r="13" spans="1:27">
      <c r="A13" s="4"/>
      <c r="B13" s="12" t="s">
        <v>66</v>
      </c>
      <c r="C13" s="186">
        <v>104</v>
      </c>
      <c r="D13" s="186">
        <v>174</v>
      </c>
      <c r="E13" s="186">
        <v>-259</v>
      </c>
      <c r="F13" s="186">
        <v>-594</v>
      </c>
      <c r="G13" s="186">
        <v>-353</v>
      </c>
      <c r="H13" s="186">
        <v>-471</v>
      </c>
      <c r="I13" s="186">
        <v>-491</v>
      </c>
      <c r="J13" s="186">
        <v>-522</v>
      </c>
      <c r="K13" s="244">
        <v>-127</v>
      </c>
      <c r="M13" s="186">
        <v>64.022662889518415</v>
      </c>
      <c r="N13" s="186">
        <v>63.793103448275865</v>
      </c>
      <c r="O13" s="186">
        <v>75.670498084291182</v>
      </c>
      <c r="P13" s="186">
        <v>76.13636363636364</v>
      </c>
      <c r="Q13" s="253"/>
      <c r="R13" s="284"/>
      <c r="S13" s="284"/>
      <c r="T13" s="284"/>
      <c r="U13" s="284"/>
      <c r="V13" s="284"/>
      <c r="W13" s="284"/>
      <c r="X13" s="284"/>
      <c r="Y13" s="284"/>
      <c r="Z13" s="284"/>
      <c r="AA13" s="284"/>
    </row>
    <row r="14" spans="1:27">
      <c r="A14" s="4"/>
      <c r="B14" s="7" t="s">
        <v>54</v>
      </c>
      <c r="C14" s="177">
        <v>8</v>
      </c>
      <c r="D14" s="177">
        <v>-19</v>
      </c>
      <c r="E14" s="177">
        <v>-6</v>
      </c>
      <c r="F14" s="177">
        <v>-39</v>
      </c>
      <c r="G14" s="177">
        <v>11</v>
      </c>
      <c r="H14" s="177">
        <v>-11</v>
      </c>
      <c r="I14" s="177">
        <v>-1</v>
      </c>
      <c r="J14" s="177">
        <v>19</v>
      </c>
      <c r="K14" s="178">
        <v>-25</v>
      </c>
      <c r="M14" s="177" t="s">
        <v>87</v>
      </c>
      <c r="N14" s="177" t="s">
        <v>87</v>
      </c>
      <c r="O14" s="177" t="s">
        <v>87</v>
      </c>
      <c r="P14" s="177" t="s">
        <v>87</v>
      </c>
      <c r="Q14" s="253"/>
      <c r="R14" s="284"/>
      <c r="S14" s="284"/>
      <c r="T14" s="284"/>
      <c r="U14" s="284"/>
      <c r="V14" s="284"/>
      <c r="W14" s="284"/>
      <c r="X14" s="284"/>
      <c r="Y14" s="284"/>
      <c r="Z14" s="284"/>
      <c r="AA14" s="284"/>
    </row>
    <row r="15" spans="1:27">
      <c r="A15" s="4"/>
      <c r="B15" s="7" t="s">
        <v>300</v>
      </c>
      <c r="C15" s="177">
        <v>0</v>
      </c>
      <c r="D15" s="177">
        <v>0</v>
      </c>
      <c r="E15" s="177">
        <v>0</v>
      </c>
      <c r="F15" s="177">
        <v>-302</v>
      </c>
      <c r="G15" s="177">
        <v>0</v>
      </c>
      <c r="H15" s="177">
        <v>0</v>
      </c>
      <c r="I15" s="177">
        <v>-697</v>
      </c>
      <c r="J15" s="177">
        <v>-153</v>
      </c>
      <c r="K15" s="178">
        <v>-12</v>
      </c>
      <c r="M15" s="177" t="s">
        <v>87</v>
      </c>
      <c r="N15" s="177" t="s">
        <v>87</v>
      </c>
      <c r="O15" s="177" t="s">
        <v>87</v>
      </c>
      <c r="P15" s="177" t="s">
        <v>87</v>
      </c>
      <c r="Q15" s="253"/>
      <c r="R15" s="284"/>
      <c r="S15" s="284"/>
      <c r="T15" s="284"/>
      <c r="U15" s="284"/>
      <c r="V15" s="284"/>
      <c r="W15" s="284"/>
      <c r="X15" s="284"/>
      <c r="Y15" s="284"/>
      <c r="Z15" s="284"/>
      <c r="AA15" s="284"/>
    </row>
    <row r="16" spans="1:27">
      <c r="A16" s="4"/>
      <c r="B16" s="25" t="s">
        <v>164</v>
      </c>
      <c r="C16" s="196">
        <v>112</v>
      </c>
      <c r="D16" s="196">
        <v>155</v>
      </c>
      <c r="E16" s="196">
        <v>-265</v>
      </c>
      <c r="F16" s="196">
        <v>-935</v>
      </c>
      <c r="G16" s="196">
        <v>-342</v>
      </c>
      <c r="H16" s="196">
        <v>-482</v>
      </c>
      <c r="I16" s="196">
        <v>-1189</v>
      </c>
      <c r="J16" s="196">
        <v>-656</v>
      </c>
      <c r="K16" s="248">
        <v>-164</v>
      </c>
      <c r="M16" s="196">
        <v>52.046783625730995</v>
      </c>
      <c r="N16" s="196">
        <v>51.057401812688816</v>
      </c>
      <c r="O16" s="196">
        <v>75</v>
      </c>
      <c r="P16" s="196">
        <v>75.379939209726444</v>
      </c>
      <c r="Q16" s="253"/>
      <c r="R16" s="284"/>
      <c r="S16" s="284"/>
      <c r="T16" s="284"/>
      <c r="U16" s="284"/>
      <c r="V16" s="284"/>
      <c r="W16" s="284"/>
      <c r="X16" s="284"/>
      <c r="Y16" s="284"/>
      <c r="Z16" s="284"/>
      <c r="AA16" s="284"/>
    </row>
    <row r="17" spans="1:27">
      <c r="A17" s="4"/>
      <c r="B17" s="7" t="s">
        <v>5</v>
      </c>
      <c r="C17" s="177">
        <v>279771</v>
      </c>
      <c r="D17" s="177">
        <v>272084</v>
      </c>
      <c r="E17" s="177">
        <v>279178</v>
      </c>
      <c r="F17" s="177">
        <v>281948</v>
      </c>
      <c r="G17" s="177">
        <v>292453</v>
      </c>
      <c r="H17" s="177">
        <v>304974</v>
      </c>
      <c r="I17" s="177">
        <v>299783</v>
      </c>
      <c r="J17" s="177">
        <v>287009</v>
      </c>
      <c r="K17" s="178">
        <v>268063</v>
      </c>
      <c r="M17" s="177">
        <v>-8.3398016091474521</v>
      </c>
      <c r="N17" s="177">
        <v>-7.3736508123748825</v>
      </c>
      <c r="O17" s="177">
        <v>-6.6011867223675917</v>
      </c>
      <c r="P17" s="177">
        <v>-5.4175464452222712</v>
      </c>
      <c r="Q17" s="253"/>
      <c r="R17" s="284"/>
      <c r="S17" s="284"/>
      <c r="T17" s="284"/>
      <c r="U17" s="284"/>
      <c r="V17" s="284"/>
      <c r="W17" s="284"/>
      <c r="X17" s="284"/>
      <c r="Y17" s="284"/>
      <c r="Z17" s="284"/>
      <c r="AA17" s="284"/>
    </row>
    <row r="18" spans="1:27">
      <c r="A18" s="4"/>
      <c r="B18" s="11" t="s">
        <v>146</v>
      </c>
      <c r="C18" s="177">
        <v>27979</v>
      </c>
      <c r="D18" s="177">
        <v>29418</v>
      </c>
      <c r="E18" s="177">
        <v>35388</v>
      </c>
      <c r="F18" s="177">
        <v>41789</v>
      </c>
      <c r="G18" s="177">
        <v>36816</v>
      </c>
      <c r="H18" s="177">
        <v>33623</v>
      </c>
      <c r="I18" s="177">
        <v>26686</v>
      </c>
      <c r="J18" s="177">
        <v>28939</v>
      </c>
      <c r="K18" s="178">
        <v>25725</v>
      </c>
      <c r="M18" s="177">
        <v>-30.125488917861798</v>
      </c>
      <c r="N18" s="177">
        <v>-28.914863632595537</v>
      </c>
      <c r="O18" s="177">
        <v>-11.106119769169633</v>
      </c>
      <c r="P18" s="177">
        <v>-9.3679537767756482</v>
      </c>
      <c r="Q18" s="253"/>
      <c r="R18" s="284"/>
      <c r="S18" s="284"/>
      <c r="T18" s="284"/>
      <c r="U18" s="284"/>
      <c r="V18" s="284"/>
      <c r="W18" s="284"/>
      <c r="X18" s="284"/>
      <c r="Y18" s="284"/>
      <c r="Z18" s="284"/>
      <c r="AA18" s="284"/>
    </row>
    <row r="19" spans="1:27">
      <c r="A19" s="4"/>
      <c r="B19" s="7" t="s">
        <v>7</v>
      </c>
      <c r="C19" s="183">
        <v>114667</v>
      </c>
      <c r="D19" s="183">
        <v>105418</v>
      </c>
      <c r="E19" s="183">
        <v>102895</v>
      </c>
      <c r="F19" s="183">
        <v>102871</v>
      </c>
      <c r="G19" s="183">
        <v>103669</v>
      </c>
      <c r="H19" s="183">
        <v>105326</v>
      </c>
      <c r="I19" s="183">
        <v>112699</v>
      </c>
      <c r="J19" s="183">
        <v>104164</v>
      </c>
      <c r="K19" s="178">
        <v>105777</v>
      </c>
      <c r="M19" s="183">
        <v>2.0333947467420348</v>
      </c>
      <c r="N19" s="183">
        <v>2.7140665358994776</v>
      </c>
      <c r="O19" s="183">
        <v>1.5485196421028378</v>
      </c>
      <c r="P19" s="183">
        <v>1.9046242774566475</v>
      </c>
      <c r="Q19" s="253"/>
      <c r="R19" s="284"/>
      <c r="S19" s="284"/>
      <c r="T19" s="284"/>
      <c r="U19" s="284"/>
      <c r="V19" s="284"/>
      <c r="W19" s="284"/>
      <c r="X19" s="284"/>
      <c r="Y19" s="284"/>
      <c r="Z19" s="284"/>
      <c r="AA19" s="284"/>
    </row>
    <row r="20" spans="1:27" ht="12.75" customHeight="1">
      <c r="A20" s="4"/>
      <c r="B20" s="73" t="s">
        <v>147</v>
      </c>
      <c r="C20" s="177">
        <v>10277</v>
      </c>
      <c r="D20" s="177">
        <v>9058</v>
      </c>
      <c r="E20" s="177">
        <v>6517</v>
      </c>
      <c r="F20" s="177">
        <v>5846</v>
      </c>
      <c r="G20" s="177">
        <v>5792</v>
      </c>
      <c r="H20" s="177">
        <v>8394</v>
      </c>
      <c r="I20" s="177">
        <v>7590</v>
      </c>
      <c r="J20" s="177">
        <v>7908</v>
      </c>
      <c r="K20" s="178">
        <v>10610</v>
      </c>
      <c r="M20" s="177">
        <v>83.18370165745857</v>
      </c>
      <c r="N20" s="177">
        <v>86.778169014084511</v>
      </c>
      <c r="O20" s="177">
        <v>34.167931208902381</v>
      </c>
      <c r="P20" s="177">
        <v>34.785923008512256</v>
      </c>
      <c r="Q20" s="253"/>
      <c r="R20" s="284"/>
      <c r="S20" s="284"/>
      <c r="T20" s="284"/>
      <c r="U20" s="284"/>
      <c r="V20" s="284"/>
      <c r="W20" s="284"/>
      <c r="X20" s="284"/>
      <c r="Y20" s="284"/>
      <c r="Z20" s="284"/>
      <c r="AA20" s="284"/>
    </row>
    <row r="21" spans="1:27">
      <c r="A21" s="4"/>
      <c r="B21" s="7" t="s">
        <v>8</v>
      </c>
      <c r="C21" s="177">
        <v>49741</v>
      </c>
      <c r="D21" s="177">
        <v>47344</v>
      </c>
      <c r="E21" s="177">
        <v>50433</v>
      </c>
      <c r="F21" s="177">
        <v>49041</v>
      </c>
      <c r="G21" s="177">
        <v>50095</v>
      </c>
      <c r="H21" s="177">
        <v>49270</v>
      </c>
      <c r="I21" s="177">
        <v>45969</v>
      </c>
      <c r="J21" s="177">
        <v>48907</v>
      </c>
      <c r="K21" s="178">
        <v>46726</v>
      </c>
      <c r="M21" s="177">
        <v>-6.7252220780517016</v>
      </c>
      <c r="N21" s="177" t="s">
        <v>87</v>
      </c>
      <c r="O21" s="177">
        <v>-4.459484327396896</v>
      </c>
      <c r="P21" s="177" t="s">
        <v>87</v>
      </c>
      <c r="Q21" s="253"/>
      <c r="R21" s="284"/>
      <c r="S21" s="284"/>
      <c r="T21" s="284"/>
      <c r="U21" s="284"/>
      <c r="V21" s="284"/>
      <c r="W21" s="284"/>
      <c r="X21" s="284"/>
      <c r="Y21" s="284"/>
      <c r="Z21" s="284"/>
      <c r="AA21" s="284"/>
    </row>
    <row r="22" spans="1:27">
      <c r="A22" s="4"/>
      <c r="B22" s="7" t="s">
        <v>148</v>
      </c>
      <c r="C22" s="137">
        <v>2</v>
      </c>
      <c r="D22" s="137">
        <v>1.3</v>
      </c>
      <c r="E22" s="137">
        <v>-0.3</v>
      </c>
      <c r="F22" s="137">
        <v>-1.9</v>
      </c>
      <c r="G22" s="137">
        <v>-2.2999999999999998</v>
      </c>
      <c r="H22" s="137">
        <v>-1.9</v>
      </c>
      <c r="I22" s="137">
        <v>-2.4</v>
      </c>
      <c r="J22" s="137">
        <v>-2.4</v>
      </c>
      <c r="K22" s="250">
        <v>0.70000000000000007</v>
      </c>
      <c r="M22" s="302">
        <v>300</v>
      </c>
      <c r="N22" s="177" t="s">
        <v>87</v>
      </c>
      <c r="O22" s="302">
        <v>310</v>
      </c>
      <c r="P22" s="177" t="s">
        <v>87</v>
      </c>
      <c r="Q22" s="252"/>
      <c r="R22" s="287"/>
      <c r="S22" s="287"/>
      <c r="T22" s="287"/>
      <c r="U22" s="287"/>
      <c r="V22" s="287"/>
      <c r="W22" s="287"/>
      <c r="X22" s="287"/>
      <c r="Y22" s="287"/>
      <c r="Z22" s="287"/>
      <c r="AA22" s="287"/>
    </row>
    <row r="23" spans="1:27">
      <c r="A23" s="4"/>
      <c r="B23" s="7" t="s">
        <v>121</v>
      </c>
      <c r="C23" s="137">
        <v>-0.1</v>
      </c>
      <c r="D23" s="137">
        <v>-0.8</v>
      </c>
      <c r="E23" s="137">
        <v>-15.9</v>
      </c>
      <c r="F23" s="137">
        <v>-38.4</v>
      </c>
      <c r="G23" s="137">
        <v>-25.7</v>
      </c>
      <c r="H23" s="137">
        <v>-25.4</v>
      </c>
      <c r="I23" s="137">
        <v>-38.5</v>
      </c>
      <c r="J23" s="137">
        <v>-18.8</v>
      </c>
      <c r="K23" s="250">
        <v>-16.7</v>
      </c>
      <c r="M23" s="302">
        <v>900</v>
      </c>
      <c r="N23" s="137" t="s">
        <v>87</v>
      </c>
      <c r="O23" s="302">
        <v>210.00000000000014</v>
      </c>
      <c r="P23" s="137" t="s">
        <v>87</v>
      </c>
      <c r="Q23" s="252"/>
      <c r="R23" s="287"/>
      <c r="S23" s="287"/>
      <c r="T23" s="287"/>
      <c r="U23" s="287"/>
      <c r="V23" s="287"/>
      <c r="W23" s="287"/>
      <c r="X23" s="287"/>
      <c r="Y23" s="287"/>
      <c r="Z23" s="287"/>
      <c r="AA23" s="287"/>
    </row>
    <row r="24" spans="1:27">
      <c r="A24" s="4"/>
      <c r="B24" s="22" t="s">
        <v>289</v>
      </c>
      <c r="C24" s="235">
        <v>80.900000000000006</v>
      </c>
      <c r="D24" s="235" t="s">
        <v>87</v>
      </c>
      <c r="E24" s="236" t="s">
        <v>87</v>
      </c>
      <c r="F24" s="236" t="s">
        <v>87</v>
      </c>
      <c r="G24" s="236" t="s">
        <v>87</v>
      </c>
      <c r="H24" s="236" t="s">
        <v>87</v>
      </c>
      <c r="I24" s="235" t="s">
        <v>87</v>
      </c>
      <c r="J24" s="235" t="s">
        <v>87</v>
      </c>
      <c r="K24" s="249" t="s">
        <v>87</v>
      </c>
      <c r="M24" s="235" t="s">
        <v>87</v>
      </c>
      <c r="N24" s="235" t="s">
        <v>87</v>
      </c>
      <c r="O24" s="235" t="s">
        <v>87</v>
      </c>
      <c r="P24" s="235" t="s">
        <v>87</v>
      </c>
      <c r="Q24" s="319"/>
      <c r="R24" s="287"/>
      <c r="S24" s="287"/>
      <c r="T24" s="287"/>
      <c r="U24" s="287"/>
      <c r="V24" s="287"/>
      <c r="W24" s="287"/>
      <c r="X24" s="287"/>
      <c r="Y24" s="287"/>
      <c r="Z24" s="287"/>
      <c r="AA24" s="287"/>
    </row>
    <row r="25" spans="1:27">
      <c r="A25" s="4"/>
      <c r="B25" s="80" t="s">
        <v>83</v>
      </c>
      <c r="C25" s="144"/>
      <c r="D25" s="144"/>
      <c r="E25" s="144"/>
      <c r="F25" s="144"/>
      <c r="G25" s="144"/>
      <c r="H25" s="144"/>
      <c r="I25" s="144"/>
      <c r="J25" s="144"/>
      <c r="K25" s="304"/>
      <c r="M25" s="144"/>
      <c r="N25" s="144"/>
      <c r="O25" s="144"/>
      <c r="P25" s="304"/>
      <c r="Q25" s="252"/>
    </row>
    <row r="26" spans="1:27">
      <c r="B26" s="80" t="s">
        <v>150</v>
      </c>
    </row>
    <row r="27" spans="1:27">
      <c r="B27" s="80" t="s">
        <v>177</v>
      </c>
    </row>
    <row r="28" spans="1:27">
      <c r="B28" s="80" t="s">
        <v>120</v>
      </c>
    </row>
    <row r="29" spans="1:27">
      <c r="B29" s="80" t="s">
        <v>151</v>
      </c>
      <c r="K29" s="284"/>
    </row>
    <row r="30" spans="1:27">
      <c r="B30" s="80" t="s">
        <v>340</v>
      </c>
    </row>
    <row r="31" spans="1:27">
      <c r="B31" s="80" t="s">
        <v>331</v>
      </c>
    </row>
    <row r="32" spans="1:27">
      <c r="B32" s="80" t="s">
        <v>145</v>
      </c>
    </row>
    <row r="34" spans="2:2">
      <c r="B34"/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11D-2B2D-4765-ADE9-A868ED2BD6EB}">
  <sheetPr>
    <pageSetUpPr autoPageBreaks="0" fitToPage="1"/>
  </sheetPr>
  <dimension ref="A1:O85"/>
  <sheetViews>
    <sheetView showGridLines="0" showRowColHeaders="0" zoomScaleNormal="100" zoomScaleSheetLayoutView="100" workbookViewId="0">
      <pane xSplit="2" ySplit="5" topLeftCell="C52" activePane="bottomRight" state="frozen"/>
      <selection activeCell="M8" sqref="M8"/>
      <selection pane="topRight" activeCell="M8" sqref="M8"/>
      <selection pane="bottomLeft" activeCell="M8" sqref="M8"/>
      <selection pane="bottomRight" sqref="A1:N85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4" ht="13">
      <c r="A1" s="4"/>
      <c r="B1" s="58" t="s">
        <v>252</v>
      </c>
      <c r="C1" s="3"/>
      <c r="D1" s="3"/>
      <c r="E1" s="3"/>
      <c r="F1" s="3"/>
      <c r="G1" s="3"/>
      <c r="H1" s="3"/>
      <c r="I1" s="3"/>
      <c r="J1" s="3"/>
      <c r="K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4" s="6" customFormat="1" ht="13">
      <c r="A3" s="4"/>
      <c r="B3" s="5"/>
      <c r="C3" s="425" t="s">
        <v>230</v>
      </c>
      <c r="D3" s="425"/>
      <c r="E3" s="425"/>
      <c r="F3" s="425"/>
      <c r="G3" s="425"/>
      <c r="H3" s="425"/>
      <c r="I3" s="425"/>
      <c r="J3" s="425"/>
      <c r="K3" s="425"/>
    </row>
    <row r="4" spans="1:14" s="6" customFormat="1">
      <c r="A4" s="4"/>
      <c r="B4" s="10"/>
      <c r="C4" s="273" t="s">
        <v>196</v>
      </c>
      <c r="D4" s="273" t="s">
        <v>197</v>
      </c>
      <c r="E4" s="273" t="s">
        <v>198</v>
      </c>
      <c r="F4" s="273" t="s">
        <v>199</v>
      </c>
      <c r="G4" s="273" t="s">
        <v>200</v>
      </c>
      <c r="H4" s="273" t="s">
        <v>201</v>
      </c>
      <c r="I4" s="273" t="s">
        <v>202</v>
      </c>
      <c r="J4" s="273" t="s">
        <v>203</v>
      </c>
      <c r="K4" s="273" t="s">
        <v>204</v>
      </c>
      <c r="L4" s="453" t="s">
        <v>301</v>
      </c>
      <c r="M4" s="453" t="s">
        <v>223</v>
      </c>
    </row>
    <row r="5" spans="1:14" s="6" customFormat="1">
      <c r="A5" s="4"/>
      <c r="B5" s="10"/>
      <c r="C5" s="426" t="s">
        <v>205</v>
      </c>
      <c r="D5" s="426" t="s">
        <v>205</v>
      </c>
      <c r="E5" s="426" t="s">
        <v>205</v>
      </c>
      <c r="F5" s="426" t="s">
        <v>205</v>
      </c>
      <c r="G5" s="426" t="s">
        <v>205</v>
      </c>
      <c r="H5" s="426" t="s">
        <v>205</v>
      </c>
      <c r="I5" s="426" t="s">
        <v>205</v>
      </c>
      <c r="J5" s="426" t="s">
        <v>205</v>
      </c>
      <c r="K5" s="427" t="s">
        <v>205</v>
      </c>
      <c r="L5" s="427" t="s">
        <v>205</v>
      </c>
      <c r="M5" s="427" t="s">
        <v>205</v>
      </c>
    </row>
    <row r="6" spans="1:14" s="6" customFormat="1">
      <c r="A6" s="4"/>
      <c r="B6" s="428" t="s">
        <v>0</v>
      </c>
      <c r="C6" s="147">
        <v>1145</v>
      </c>
      <c r="D6" s="147">
        <v>296</v>
      </c>
      <c r="E6" s="147">
        <v>322</v>
      </c>
      <c r="F6" s="147">
        <v>159</v>
      </c>
      <c r="G6" s="147">
        <v>670</v>
      </c>
      <c r="H6" s="147">
        <v>337</v>
      </c>
      <c r="I6" s="147">
        <v>237</v>
      </c>
      <c r="J6" s="147">
        <v>83</v>
      </c>
      <c r="K6" s="147">
        <v>256</v>
      </c>
      <c r="L6" s="147">
        <v>1647</v>
      </c>
      <c r="M6" s="147">
        <v>5152</v>
      </c>
      <c r="N6" s="480"/>
    </row>
    <row r="7" spans="1:14" s="6" customFormat="1">
      <c r="A7" s="4"/>
      <c r="B7" s="429" t="s">
        <v>1</v>
      </c>
      <c r="C7" s="430">
        <v>-474</v>
      </c>
      <c r="D7" s="430">
        <v>-171</v>
      </c>
      <c r="E7" s="430">
        <v>-213</v>
      </c>
      <c r="F7" s="430">
        <v>-83</v>
      </c>
      <c r="G7" s="430">
        <v>-306</v>
      </c>
      <c r="H7" s="430">
        <v>-220</v>
      </c>
      <c r="I7" s="430">
        <v>-106</v>
      </c>
      <c r="J7" s="430">
        <v>-232</v>
      </c>
      <c r="K7" s="430">
        <v>-171</v>
      </c>
      <c r="L7" s="430">
        <v>-810</v>
      </c>
      <c r="M7" s="430">
        <v>-2786</v>
      </c>
    </row>
    <row r="8" spans="1:14" s="6" customFormat="1" ht="21">
      <c r="A8" s="4"/>
      <c r="B8" s="431" t="s">
        <v>67</v>
      </c>
      <c r="C8" s="432">
        <v>671</v>
      </c>
      <c r="D8" s="432">
        <v>125</v>
      </c>
      <c r="E8" s="432">
        <v>109</v>
      </c>
      <c r="F8" s="432">
        <v>76</v>
      </c>
      <c r="G8" s="432">
        <v>364</v>
      </c>
      <c r="H8" s="432">
        <v>117</v>
      </c>
      <c r="I8" s="432">
        <v>131</v>
      </c>
      <c r="J8" s="432">
        <v>-149</v>
      </c>
      <c r="K8" s="432">
        <v>85</v>
      </c>
      <c r="L8" s="432">
        <v>837</v>
      </c>
      <c r="M8" s="432">
        <v>2366</v>
      </c>
    </row>
    <row r="9" spans="1:14" s="6" customFormat="1">
      <c r="A9" s="4"/>
      <c r="B9" s="433" t="s">
        <v>15</v>
      </c>
      <c r="C9" s="150">
        <v>-39</v>
      </c>
      <c r="D9" s="150">
        <v>-7</v>
      </c>
      <c r="E9" s="150">
        <v>-44</v>
      </c>
      <c r="F9" s="150">
        <v>-10</v>
      </c>
      <c r="G9" s="150">
        <v>3</v>
      </c>
      <c r="H9" s="150">
        <v>-11</v>
      </c>
      <c r="I9" s="150">
        <v>-3</v>
      </c>
      <c r="J9" s="150">
        <v>-14</v>
      </c>
      <c r="K9" s="150">
        <v>1</v>
      </c>
      <c r="L9" s="150">
        <v>-52</v>
      </c>
      <c r="M9" s="150">
        <v>-176</v>
      </c>
    </row>
    <row r="10" spans="1:14" s="6" customFormat="1">
      <c r="A10" s="4"/>
      <c r="B10" s="434" t="s">
        <v>2</v>
      </c>
      <c r="C10" s="147">
        <v>-12</v>
      </c>
      <c r="D10" s="185">
        <v>0</v>
      </c>
      <c r="E10" s="185">
        <v>-5</v>
      </c>
      <c r="F10" s="185">
        <v>-1</v>
      </c>
      <c r="G10" s="185">
        <v>-8</v>
      </c>
      <c r="H10" s="185">
        <v>-6</v>
      </c>
      <c r="I10" s="185">
        <v>-3</v>
      </c>
      <c r="J10" s="185">
        <v>-16</v>
      </c>
      <c r="K10" s="185">
        <v>-4</v>
      </c>
      <c r="L10" s="185">
        <v>-5</v>
      </c>
      <c r="M10" s="185">
        <v>-60</v>
      </c>
    </row>
    <row r="11" spans="1:14" s="6" customFormat="1">
      <c r="A11" s="4"/>
      <c r="B11" s="435" t="s">
        <v>3</v>
      </c>
      <c r="C11" s="432">
        <v>0</v>
      </c>
      <c r="D11" s="185">
        <v>0</v>
      </c>
      <c r="E11" s="185">
        <v>2</v>
      </c>
      <c r="F11" s="185">
        <v>0</v>
      </c>
      <c r="G11" s="185">
        <v>0</v>
      </c>
      <c r="H11" s="185">
        <v>0</v>
      </c>
      <c r="I11" s="185">
        <v>0</v>
      </c>
      <c r="J11" s="185">
        <v>-2</v>
      </c>
      <c r="K11" s="185">
        <v>0</v>
      </c>
      <c r="L11" s="185">
        <v>-1</v>
      </c>
      <c r="M11" s="185">
        <v>-1</v>
      </c>
    </row>
    <row r="12" spans="1:14" s="6" customFormat="1">
      <c r="A12" s="4"/>
      <c r="B12" s="431" t="s">
        <v>4</v>
      </c>
      <c r="C12" s="153">
        <v>620</v>
      </c>
      <c r="D12" s="153">
        <v>118</v>
      </c>
      <c r="E12" s="153">
        <v>62</v>
      </c>
      <c r="F12" s="153">
        <v>65</v>
      </c>
      <c r="G12" s="153">
        <v>359</v>
      </c>
      <c r="H12" s="153">
        <v>100</v>
      </c>
      <c r="I12" s="153">
        <v>125</v>
      </c>
      <c r="J12" s="153">
        <v>-181</v>
      </c>
      <c r="K12" s="153">
        <v>82</v>
      </c>
      <c r="L12" s="153">
        <v>779</v>
      </c>
      <c r="M12" s="153">
        <v>2129</v>
      </c>
    </row>
    <row r="13" spans="1:14" s="6" customFormat="1">
      <c r="A13" s="4"/>
      <c r="B13" s="436" t="s">
        <v>206</v>
      </c>
      <c r="C13" s="437">
        <v>198501</v>
      </c>
      <c r="D13" s="437">
        <v>51199</v>
      </c>
      <c r="E13" s="437">
        <v>43959</v>
      </c>
      <c r="F13" s="437">
        <v>22209</v>
      </c>
      <c r="G13" s="437">
        <v>106277</v>
      </c>
      <c r="H13" s="437">
        <v>35858</v>
      </c>
      <c r="I13" s="437">
        <v>24559</v>
      </c>
      <c r="J13" s="437">
        <v>141084</v>
      </c>
      <c r="K13" s="437">
        <v>74178</v>
      </c>
      <c r="L13" s="437">
        <v>114701</v>
      </c>
      <c r="M13" s="437">
        <v>812525</v>
      </c>
      <c r="N13" s="454"/>
    </row>
    <row r="14" spans="1:14" s="6" customFormat="1">
      <c r="A14" s="4"/>
      <c r="B14" s="438" t="s">
        <v>207</v>
      </c>
      <c r="C14" s="136">
        <v>88136</v>
      </c>
      <c r="D14" s="136">
        <v>29721</v>
      </c>
      <c r="E14" s="136">
        <v>17525</v>
      </c>
      <c r="F14" s="136">
        <v>11177</v>
      </c>
      <c r="G14" s="136">
        <v>63469</v>
      </c>
      <c r="H14" s="136">
        <v>14685</v>
      </c>
      <c r="I14" s="136">
        <v>9114</v>
      </c>
      <c r="J14" s="136">
        <v>28114</v>
      </c>
      <c r="K14" s="136">
        <v>24325</v>
      </c>
      <c r="L14" s="136">
        <v>52655</v>
      </c>
      <c r="M14" s="136">
        <v>338921</v>
      </c>
    </row>
    <row r="15" spans="1:14" s="6" customFormat="1">
      <c r="A15" s="4"/>
      <c r="B15" s="434" t="s">
        <v>208</v>
      </c>
      <c r="C15" s="136">
        <v>181755</v>
      </c>
      <c r="D15" s="136">
        <v>42146</v>
      </c>
      <c r="E15" s="136">
        <v>37470</v>
      </c>
      <c r="F15" s="136">
        <v>20781</v>
      </c>
      <c r="G15" s="136">
        <v>112289</v>
      </c>
      <c r="H15" s="136">
        <v>27487</v>
      </c>
      <c r="I15" s="136">
        <v>17715</v>
      </c>
      <c r="J15" s="136">
        <v>102065</v>
      </c>
      <c r="K15" s="136">
        <v>62176</v>
      </c>
      <c r="L15" s="136">
        <v>157802</v>
      </c>
      <c r="M15" s="136">
        <v>761686</v>
      </c>
    </row>
    <row r="16" spans="1:14" s="6" customFormat="1">
      <c r="A16" s="4"/>
      <c r="B16" s="476" t="s">
        <v>209</v>
      </c>
      <c r="C16" s="477">
        <v>152489</v>
      </c>
      <c r="D16" s="477">
        <v>32814</v>
      </c>
      <c r="E16" s="477">
        <v>27249</v>
      </c>
      <c r="F16" s="477">
        <v>18077</v>
      </c>
      <c r="G16" s="477">
        <v>88089</v>
      </c>
      <c r="H16" s="477">
        <v>20231</v>
      </c>
      <c r="I16" s="477">
        <v>13535</v>
      </c>
      <c r="J16" s="477">
        <v>76916</v>
      </c>
      <c r="K16" s="477">
        <v>32730</v>
      </c>
      <c r="L16" s="477">
        <v>59374</v>
      </c>
      <c r="M16" s="477">
        <v>521504</v>
      </c>
    </row>
    <row r="17" spans="1:15" s="6" customFormat="1">
      <c r="A17" s="4"/>
      <c r="B17" s="282"/>
      <c r="C17" s="32"/>
      <c r="D17" s="32"/>
      <c r="E17" s="32"/>
      <c r="F17" s="32"/>
      <c r="G17" s="32"/>
      <c r="H17" s="32"/>
      <c r="I17" s="32"/>
      <c r="J17" s="32"/>
      <c r="K17" s="32"/>
    </row>
    <row r="18" spans="1:15" s="6" customFormat="1" ht="13">
      <c r="A18" s="4"/>
      <c r="B18" s="5"/>
      <c r="C18" s="425" t="s">
        <v>229</v>
      </c>
      <c r="D18" s="439"/>
      <c r="E18" s="439"/>
      <c r="F18" s="439"/>
      <c r="G18" s="439"/>
      <c r="H18" s="439"/>
      <c r="I18" s="439"/>
      <c r="J18" s="439"/>
      <c r="K18" s="439"/>
    </row>
    <row r="19" spans="1:15" s="6" customFormat="1">
      <c r="A19" s="4"/>
      <c r="B19" s="440"/>
      <c r="C19" s="441" t="s">
        <v>196</v>
      </c>
      <c r="D19" s="272" t="s">
        <v>197</v>
      </c>
      <c r="E19" s="272" t="s">
        <v>198</v>
      </c>
      <c r="F19" s="272" t="s">
        <v>199</v>
      </c>
      <c r="G19" s="272" t="s">
        <v>200</v>
      </c>
      <c r="H19" s="272" t="s">
        <v>201</v>
      </c>
      <c r="I19" s="272" t="s">
        <v>202</v>
      </c>
      <c r="J19" s="272" t="s">
        <v>203</v>
      </c>
      <c r="K19" s="272" t="s">
        <v>204</v>
      </c>
      <c r="L19" s="441" t="s">
        <v>224</v>
      </c>
      <c r="M19" s="441" t="s">
        <v>225</v>
      </c>
    </row>
    <row r="20" spans="1:15" s="6" customFormat="1">
      <c r="A20" s="4"/>
      <c r="B20" s="440"/>
      <c r="C20" s="272" t="s">
        <v>205</v>
      </c>
      <c r="D20" s="272" t="s">
        <v>205</v>
      </c>
      <c r="E20" s="272" t="s">
        <v>205</v>
      </c>
      <c r="F20" s="272" t="s">
        <v>205</v>
      </c>
      <c r="G20" s="272" t="s">
        <v>205</v>
      </c>
      <c r="H20" s="272" t="s">
        <v>205</v>
      </c>
      <c r="I20" s="272" t="s">
        <v>205</v>
      </c>
      <c r="J20" s="272" t="s">
        <v>205</v>
      </c>
      <c r="K20" s="442" t="s">
        <v>205</v>
      </c>
      <c r="L20" s="442" t="s">
        <v>205</v>
      </c>
      <c r="M20" s="442" t="s">
        <v>205</v>
      </c>
    </row>
    <row r="21" spans="1:15" s="6" customFormat="1">
      <c r="A21" s="4"/>
      <c r="B21" s="443" t="s">
        <v>0</v>
      </c>
      <c r="C21" s="444">
        <v>1036</v>
      </c>
      <c r="D21" s="444">
        <v>312</v>
      </c>
      <c r="E21" s="444">
        <v>283</v>
      </c>
      <c r="F21" s="444">
        <v>146</v>
      </c>
      <c r="G21" s="444">
        <v>638</v>
      </c>
      <c r="H21" s="444">
        <v>311</v>
      </c>
      <c r="I21" s="444">
        <v>214</v>
      </c>
      <c r="J21" s="444">
        <v>77</v>
      </c>
      <c r="K21" s="444">
        <v>234</v>
      </c>
      <c r="L21" s="444">
        <v>1145</v>
      </c>
      <c r="M21" s="444">
        <v>4396</v>
      </c>
      <c r="N21" s="480"/>
      <c r="O21" s="459"/>
    </row>
    <row r="22" spans="1:15" s="6" customFormat="1">
      <c r="A22" s="4"/>
      <c r="B22" s="445" t="s">
        <v>1</v>
      </c>
      <c r="C22" s="149">
        <v>-485</v>
      </c>
      <c r="D22" s="149">
        <v>-179</v>
      </c>
      <c r="E22" s="149">
        <v>-222</v>
      </c>
      <c r="F22" s="149">
        <v>-80</v>
      </c>
      <c r="G22" s="149">
        <v>-290</v>
      </c>
      <c r="H22" s="149">
        <v>-208</v>
      </c>
      <c r="I22" s="149">
        <v>-95</v>
      </c>
      <c r="J22" s="149">
        <v>-203</v>
      </c>
      <c r="K22" s="149">
        <v>-170</v>
      </c>
      <c r="L22" s="149">
        <v>-743</v>
      </c>
      <c r="M22" s="149">
        <v>-2675</v>
      </c>
      <c r="N22" s="1"/>
      <c r="O22" s="459"/>
    </row>
    <row r="23" spans="1:15" s="6" customFormat="1">
      <c r="A23" s="4"/>
      <c r="B23" s="446" t="s">
        <v>67</v>
      </c>
      <c r="C23" s="444">
        <v>551</v>
      </c>
      <c r="D23" s="444">
        <v>133</v>
      </c>
      <c r="E23" s="444">
        <v>61</v>
      </c>
      <c r="F23" s="444">
        <v>66</v>
      </c>
      <c r="G23" s="444">
        <v>348</v>
      </c>
      <c r="H23" s="444">
        <v>103</v>
      </c>
      <c r="I23" s="444">
        <v>119</v>
      </c>
      <c r="J23" s="444">
        <v>-126</v>
      </c>
      <c r="K23" s="444">
        <v>64</v>
      </c>
      <c r="L23" s="444">
        <v>402</v>
      </c>
      <c r="M23" s="444">
        <v>1721</v>
      </c>
      <c r="N23" s="1"/>
      <c r="O23" s="459"/>
    </row>
    <row r="24" spans="1:15" s="6" customFormat="1">
      <c r="A24" s="4"/>
      <c r="B24" s="126" t="s">
        <v>15</v>
      </c>
      <c r="C24" s="135">
        <v>-22</v>
      </c>
      <c r="D24" s="135">
        <v>-15</v>
      </c>
      <c r="E24" s="135">
        <v>-9</v>
      </c>
      <c r="F24" s="135">
        <v>-22</v>
      </c>
      <c r="G24" s="135">
        <v>17</v>
      </c>
      <c r="H24" s="135">
        <v>-3</v>
      </c>
      <c r="I24" s="135">
        <v>2</v>
      </c>
      <c r="J24" s="135">
        <v>3</v>
      </c>
      <c r="K24" s="135">
        <v>7</v>
      </c>
      <c r="L24" s="135">
        <v>16</v>
      </c>
      <c r="M24" s="135">
        <v>-26</v>
      </c>
      <c r="N24" s="1"/>
      <c r="O24" s="459"/>
    </row>
    <row r="25" spans="1:15" s="6" customFormat="1">
      <c r="A25" s="4"/>
      <c r="B25" s="7" t="s">
        <v>2</v>
      </c>
      <c r="C25" s="177">
        <v>0</v>
      </c>
      <c r="D25" s="177">
        <v>0</v>
      </c>
      <c r="E25" s="177">
        <v>0</v>
      </c>
      <c r="F25" s="177">
        <v>0</v>
      </c>
      <c r="G25" s="177">
        <v>0</v>
      </c>
      <c r="H25" s="177">
        <v>0</v>
      </c>
      <c r="I25" s="177">
        <v>-1</v>
      </c>
      <c r="J25" s="177">
        <v>-8</v>
      </c>
      <c r="K25" s="177">
        <v>0</v>
      </c>
      <c r="L25" s="177">
        <v>9</v>
      </c>
      <c r="M25" s="177">
        <v>0</v>
      </c>
      <c r="N25" s="1"/>
      <c r="O25" s="459"/>
    </row>
    <row r="26" spans="1:15" s="6" customFormat="1">
      <c r="A26" s="4"/>
      <c r="B26" s="447" t="s">
        <v>3</v>
      </c>
      <c r="C26" s="186">
        <v>0</v>
      </c>
      <c r="D26" s="186">
        <v>0</v>
      </c>
      <c r="E26" s="186">
        <v>17</v>
      </c>
      <c r="F26" s="186">
        <v>0</v>
      </c>
      <c r="G26" s="186">
        <v>0</v>
      </c>
      <c r="H26" s="186">
        <v>0</v>
      </c>
      <c r="I26" s="186">
        <v>0</v>
      </c>
      <c r="J26" s="186">
        <v>0</v>
      </c>
      <c r="K26" s="186">
        <v>0</v>
      </c>
      <c r="L26" s="186">
        <v>-6</v>
      </c>
      <c r="M26" s="186">
        <v>11</v>
      </c>
      <c r="N26" s="1"/>
      <c r="O26" s="459"/>
    </row>
    <row r="27" spans="1:15" s="6" customFormat="1">
      <c r="A27" s="4"/>
      <c r="B27" s="446" t="s">
        <v>4</v>
      </c>
      <c r="C27" s="444">
        <v>529</v>
      </c>
      <c r="D27" s="444">
        <v>118</v>
      </c>
      <c r="E27" s="444">
        <v>69</v>
      </c>
      <c r="F27" s="444">
        <v>44</v>
      </c>
      <c r="G27" s="444">
        <v>365</v>
      </c>
      <c r="H27" s="444">
        <v>100</v>
      </c>
      <c r="I27" s="444">
        <v>120</v>
      </c>
      <c r="J27" s="444">
        <v>-131</v>
      </c>
      <c r="K27" s="444">
        <v>71</v>
      </c>
      <c r="L27" s="444">
        <v>421</v>
      </c>
      <c r="M27" s="444">
        <v>1706</v>
      </c>
      <c r="N27" s="1"/>
      <c r="O27" s="459"/>
    </row>
    <row r="28" spans="1:15" s="6" customFormat="1">
      <c r="A28" s="4"/>
      <c r="B28" s="448" t="s">
        <v>206</v>
      </c>
      <c r="C28" s="444">
        <v>174341</v>
      </c>
      <c r="D28" s="444">
        <v>63736</v>
      </c>
      <c r="E28" s="444">
        <v>42880</v>
      </c>
      <c r="F28" s="444">
        <v>21728</v>
      </c>
      <c r="G28" s="444">
        <v>94292</v>
      </c>
      <c r="H28" s="444">
        <v>32852</v>
      </c>
      <c r="I28" s="444">
        <v>20215</v>
      </c>
      <c r="J28" s="444">
        <v>174342</v>
      </c>
      <c r="K28" s="444">
        <v>81976</v>
      </c>
      <c r="L28" s="444">
        <v>114316</v>
      </c>
      <c r="M28" s="444">
        <v>820678</v>
      </c>
      <c r="N28" s="1"/>
      <c r="O28" s="459"/>
    </row>
    <row r="29" spans="1:15" s="6" customFormat="1">
      <c r="A29" s="4"/>
      <c r="B29" s="73" t="s">
        <v>210</v>
      </c>
      <c r="C29" s="135">
        <v>84891</v>
      </c>
      <c r="D29" s="135">
        <v>42426</v>
      </c>
      <c r="E29" s="135">
        <v>15610</v>
      </c>
      <c r="F29" s="135">
        <v>11186</v>
      </c>
      <c r="G29" s="135">
        <v>62777</v>
      </c>
      <c r="H29" s="135">
        <v>14350</v>
      </c>
      <c r="I29" s="135">
        <v>9010</v>
      </c>
      <c r="J29" s="135">
        <v>38615</v>
      </c>
      <c r="K29" s="135">
        <v>20562</v>
      </c>
      <c r="L29" s="135">
        <v>47638</v>
      </c>
      <c r="M29" s="135">
        <v>347065</v>
      </c>
      <c r="N29" s="284"/>
      <c r="O29" s="459"/>
    </row>
    <row r="30" spans="1:15" s="6" customFormat="1">
      <c r="A30" s="4"/>
      <c r="B30" s="7" t="s">
        <v>208</v>
      </c>
      <c r="C30" s="135">
        <v>165874</v>
      </c>
      <c r="D30" s="135">
        <v>54131</v>
      </c>
      <c r="E30" s="135">
        <v>34713</v>
      </c>
      <c r="F30" s="135">
        <v>20171</v>
      </c>
      <c r="G30" s="135">
        <v>103860</v>
      </c>
      <c r="H30" s="135">
        <v>25798</v>
      </c>
      <c r="I30" s="135">
        <v>15201</v>
      </c>
      <c r="J30" s="135">
        <v>138910</v>
      </c>
      <c r="K30" s="135">
        <v>67774</v>
      </c>
      <c r="L30" s="135">
        <v>144235</v>
      </c>
      <c r="M30" s="135">
        <v>770667</v>
      </c>
      <c r="N30" s="284"/>
      <c r="O30" s="459"/>
    </row>
    <row r="31" spans="1:15" s="6" customFormat="1">
      <c r="A31" s="4"/>
      <c r="B31" s="478" t="s">
        <v>211</v>
      </c>
      <c r="C31" s="479">
        <v>138604</v>
      </c>
      <c r="D31" s="479">
        <v>41163</v>
      </c>
      <c r="E31" s="479">
        <v>26554</v>
      </c>
      <c r="F31" s="479">
        <v>18724</v>
      </c>
      <c r="G31" s="479">
        <v>78810</v>
      </c>
      <c r="H31" s="479">
        <v>19311</v>
      </c>
      <c r="I31" s="479">
        <v>12128</v>
      </c>
      <c r="J31" s="479">
        <v>99974</v>
      </c>
      <c r="K31" s="479">
        <v>34022</v>
      </c>
      <c r="L31" s="479">
        <v>57121</v>
      </c>
      <c r="M31" s="479">
        <v>526411</v>
      </c>
      <c r="N31" s="284"/>
      <c r="O31" s="459"/>
    </row>
    <row r="32" spans="1:15">
      <c r="B32" s="449"/>
      <c r="C32" s="450"/>
      <c r="D32" s="450"/>
      <c r="E32" s="450"/>
      <c r="F32" s="450"/>
      <c r="G32" s="450"/>
      <c r="H32" s="450"/>
      <c r="I32" s="450"/>
      <c r="J32" s="450"/>
      <c r="K32" s="455"/>
    </row>
    <row r="33" spans="2:15" ht="13">
      <c r="B33" s="5"/>
      <c r="C33" s="439" t="s">
        <v>240</v>
      </c>
      <c r="D33" s="439"/>
      <c r="E33" s="439"/>
      <c r="F33" s="439"/>
      <c r="G33" s="439"/>
      <c r="H33" s="439"/>
      <c r="I33" s="439"/>
      <c r="J33" s="439"/>
      <c r="K33" s="439"/>
    </row>
    <row r="34" spans="2:15">
      <c r="B34" s="440"/>
      <c r="C34" s="273" t="s">
        <v>196</v>
      </c>
      <c r="D34" s="273" t="s">
        <v>197</v>
      </c>
      <c r="E34" s="273" t="s">
        <v>198</v>
      </c>
      <c r="F34" s="273" t="s">
        <v>199</v>
      </c>
      <c r="G34" s="273" t="s">
        <v>200</v>
      </c>
      <c r="H34" s="273" t="s">
        <v>201</v>
      </c>
      <c r="I34" s="273" t="s">
        <v>202</v>
      </c>
      <c r="J34" s="273" t="s">
        <v>203</v>
      </c>
      <c r="K34" s="273" t="s">
        <v>204</v>
      </c>
      <c r="L34" s="453" t="s">
        <v>222</v>
      </c>
      <c r="M34" s="453" t="s">
        <v>223</v>
      </c>
    </row>
    <row r="35" spans="2:15">
      <c r="B35" s="440"/>
      <c r="C35" s="426" t="s">
        <v>205</v>
      </c>
      <c r="D35" s="426" t="s">
        <v>205</v>
      </c>
      <c r="E35" s="426" t="s">
        <v>205</v>
      </c>
      <c r="F35" s="426" t="s">
        <v>205</v>
      </c>
      <c r="G35" s="426" t="s">
        <v>205</v>
      </c>
      <c r="H35" s="426" t="s">
        <v>205</v>
      </c>
      <c r="I35" s="426" t="s">
        <v>205</v>
      </c>
      <c r="J35" s="426" t="s">
        <v>205</v>
      </c>
      <c r="K35" s="427" t="s">
        <v>205</v>
      </c>
      <c r="L35" s="458" t="s">
        <v>205</v>
      </c>
      <c r="M35" s="458" t="s">
        <v>205</v>
      </c>
    </row>
    <row r="36" spans="2:15">
      <c r="B36" s="443" t="s">
        <v>0</v>
      </c>
      <c r="C36" s="444">
        <v>1008</v>
      </c>
      <c r="D36" s="444">
        <v>217</v>
      </c>
      <c r="E36" s="444">
        <v>275</v>
      </c>
      <c r="F36" s="444">
        <v>125</v>
      </c>
      <c r="G36" s="444">
        <v>557</v>
      </c>
      <c r="H36" s="444">
        <v>269</v>
      </c>
      <c r="I36" s="444">
        <v>182</v>
      </c>
      <c r="J36" s="444">
        <v>-103</v>
      </c>
      <c r="K36" s="444">
        <v>206</v>
      </c>
      <c r="L36" s="444">
        <v>1288</v>
      </c>
      <c r="M36" s="444">
        <v>4024</v>
      </c>
      <c r="N36" s="480"/>
      <c r="O36" s="459"/>
    </row>
    <row r="37" spans="2:15">
      <c r="B37" s="445" t="s">
        <v>1</v>
      </c>
      <c r="C37" s="149">
        <v>-489</v>
      </c>
      <c r="D37" s="149">
        <v>-192</v>
      </c>
      <c r="E37" s="149">
        <v>-234</v>
      </c>
      <c r="F37" s="149">
        <v>-84</v>
      </c>
      <c r="G37" s="149">
        <v>-312</v>
      </c>
      <c r="H37" s="149">
        <v>-203</v>
      </c>
      <c r="I37" s="149">
        <v>-93</v>
      </c>
      <c r="J37" s="149">
        <v>-218</v>
      </c>
      <c r="K37" s="149">
        <v>-149</v>
      </c>
      <c r="L37" s="149">
        <v>-888</v>
      </c>
      <c r="M37" s="149">
        <v>-2862</v>
      </c>
      <c r="O37" s="459"/>
    </row>
    <row r="38" spans="2:15">
      <c r="B38" s="446" t="s">
        <v>67</v>
      </c>
      <c r="C38" s="444">
        <v>519</v>
      </c>
      <c r="D38" s="444">
        <v>25</v>
      </c>
      <c r="E38" s="444">
        <v>41</v>
      </c>
      <c r="F38" s="444">
        <v>41</v>
      </c>
      <c r="G38" s="444">
        <v>245</v>
      </c>
      <c r="H38" s="444">
        <v>66</v>
      </c>
      <c r="I38" s="444">
        <v>89</v>
      </c>
      <c r="J38" s="444">
        <v>-321</v>
      </c>
      <c r="K38" s="444">
        <v>57</v>
      </c>
      <c r="L38" s="444">
        <v>400</v>
      </c>
      <c r="M38" s="444">
        <v>1162</v>
      </c>
      <c r="O38" s="459"/>
    </row>
    <row r="39" spans="2:15">
      <c r="B39" s="126" t="s">
        <v>15</v>
      </c>
      <c r="C39" s="135">
        <v>-60</v>
      </c>
      <c r="D39" s="135">
        <v>-3</v>
      </c>
      <c r="E39" s="135">
        <v>-33</v>
      </c>
      <c r="F39" s="135">
        <v>-9</v>
      </c>
      <c r="G39" s="135">
        <v>-26</v>
      </c>
      <c r="H39" s="135">
        <v>-18</v>
      </c>
      <c r="I39" s="135">
        <v>3</v>
      </c>
      <c r="J39" s="135">
        <v>7</v>
      </c>
      <c r="K39" s="135">
        <v>2</v>
      </c>
      <c r="L39" s="135">
        <v>75</v>
      </c>
      <c r="M39" s="135">
        <v>-62</v>
      </c>
      <c r="O39" s="459"/>
    </row>
    <row r="40" spans="2:15">
      <c r="B40" s="7" t="s">
        <v>2</v>
      </c>
      <c r="C40" s="177">
        <v>-16</v>
      </c>
      <c r="D40" s="177">
        <v>1</v>
      </c>
      <c r="E40" s="177">
        <v>-4</v>
      </c>
      <c r="F40" s="177">
        <v>-5</v>
      </c>
      <c r="G40" s="177">
        <v>-11</v>
      </c>
      <c r="H40" s="177">
        <v>-10</v>
      </c>
      <c r="I40" s="177">
        <v>-5</v>
      </c>
      <c r="J40" s="177">
        <v>-15</v>
      </c>
      <c r="K40" s="177">
        <v>-9</v>
      </c>
      <c r="L40" s="177">
        <v>33</v>
      </c>
      <c r="M40" s="177">
        <v>-41</v>
      </c>
      <c r="O40" s="459"/>
    </row>
    <row r="41" spans="2:15">
      <c r="B41" s="447" t="s">
        <v>3</v>
      </c>
      <c r="C41" s="186">
        <v>0</v>
      </c>
      <c r="D41" s="186">
        <v>0</v>
      </c>
      <c r="E41" s="186">
        <v>-1</v>
      </c>
      <c r="F41" s="186">
        <v>0</v>
      </c>
      <c r="G41" s="186">
        <v>0</v>
      </c>
      <c r="H41" s="186">
        <v>0</v>
      </c>
      <c r="I41" s="186">
        <v>0</v>
      </c>
      <c r="J41" s="186">
        <v>0</v>
      </c>
      <c r="K41" s="186">
        <v>0</v>
      </c>
      <c r="L41" s="186">
        <v>-2</v>
      </c>
      <c r="M41" s="186">
        <v>-3</v>
      </c>
      <c r="O41" s="459"/>
    </row>
    <row r="42" spans="2:15">
      <c r="B42" s="446" t="s">
        <v>66</v>
      </c>
      <c r="C42" s="444">
        <v>443</v>
      </c>
      <c r="D42" s="444">
        <v>23</v>
      </c>
      <c r="E42" s="444">
        <v>3</v>
      </c>
      <c r="F42" s="444">
        <v>27</v>
      </c>
      <c r="G42" s="444">
        <v>208</v>
      </c>
      <c r="H42" s="444">
        <v>38</v>
      </c>
      <c r="I42" s="444">
        <v>87</v>
      </c>
      <c r="J42" s="444">
        <v>-329</v>
      </c>
      <c r="K42" s="444">
        <v>50</v>
      </c>
      <c r="L42" s="444">
        <v>506</v>
      </c>
      <c r="M42" s="444">
        <v>1056</v>
      </c>
      <c r="O42" s="459"/>
    </row>
    <row r="43" spans="2:15">
      <c r="B43" s="448" t="s">
        <v>206</v>
      </c>
      <c r="C43" s="444">
        <v>190484</v>
      </c>
      <c r="D43" s="444">
        <v>56638</v>
      </c>
      <c r="E43" s="444">
        <v>41508</v>
      </c>
      <c r="F43" s="444">
        <v>21638</v>
      </c>
      <c r="G43" s="444">
        <v>102724</v>
      </c>
      <c r="H43" s="444">
        <v>33781</v>
      </c>
      <c r="I43" s="444">
        <v>20376</v>
      </c>
      <c r="J43" s="444">
        <v>149982</v>
      </c>
      <c r="K43" s="444">
        <v>88113</v>
      </c>
      <c r="L43" s="444">
        <v>117600</v>
      </c>
      <c r="M43" s="444">
        <v>822844</v>
      </c>
      <c r="O43" s="459"/>
    </row>
    <row r="44" spans="2:15">
      <c r="B44" s="73" t="s">
        <v>210</v>
      </c>
      <c r="C44" s="135">
        <v>87590</v>
      </c>
      <c r="D44" s="135">
        <v>33443</v>
      </c>
      <c r="E44" s="135">
        <v>15882</v>
      </c>
      <c r="F44" s="135">
        <v>11634</v>
      </c>
      <c r="G44" s="135">
        <v>62030</v>
      </c>
      <c r="H44" s="135">
        <v>13832</v>
      </c>
      <c r="I44" s="135">
        <v>8495</v>
      </c>
      <c r="J44" s="135">
        <v>31067</v>
      </c>
      <c r="K44" s="135">
        <v>27434</v>
      </c>
      <c r="L44" s="135">
        <v>54079</v>
      </c>
      <c r="M44" s="135">
        <v>345486</v>
      </c>
      <c r="N44" s="284"/>
      <c r="O44" s="459"/>
    </row>
    <row r="45" spans="2:15">
      <c r="B45" s="7" t="s">
        <v>208</v>
      </c>
      <c r="C45" s="135">
        <v>183112</v>
      </c>
      <c r="D45" s="135">
        <v>46666</v>
      </c>
      <c r="E45" s="135">
        <v>38252</v>
      </c>
      <c r="F45" s="135">
        <v>20365</v>
      </c>
      <c r="G45" s="135">
        <v>109825</v>
      </c>
      <c r="H45" s="135">
        <v>26532</v>
      </c>
      <c r="I45" s="135">
        <v>17214</v>
      </c>
      <c r="J45" s="135">
        <v>92168</v>
      </c>
      <c r="K45" s="135">
        <v>72583</v>
      </c>
      <c r="L45" s="135">
        <v>165774</v>
      </c>
      <c r="M45" s="135">
        <v>772491</v>
      </c>
      <c r="N45" s="284"/>
      <c r="O45" s="459"/>
    </row>
    <row r="46" spans="2:15">
      <c r="B46" s="478" t="s">
        <v>211</v>
      </c>
      <c r="C46" s="479">
        <v>155446</v>
      </c>
      <c r="D46" s="479">
        <v>37032</v>
      </c>
      <c r="E46" s="479">
        <v>31211</v>
      </c>
      <c r="F46" s="479">
        <v>18621</v>
      </c>
      <c r="G46" s="479">
        <v>86282</v>
      </c>
      <c r="H46" s="479">
        <v>18709</v>
      </c>
      <c r="I46" s="479">
        <v>13924</v>
      </c>
      <c r="J46" s="479">
        <v>72610</v>
      </c>
      <c r="K46" s="479">
        <v>40846</v>
      </c>
      <c r="L46" s="479">
        <v>59941</v>
      </c>
      <c r="M46" s="479">
        <v>534622</v>
      </c>
      <c r="N46" s="284"/>
      <c r="O46" s="459"/>
    </row>
    <row r="47" spans="2:15">
      <c r="C47" s="144"/>
      <c r="D47" s="144"/>
      <c r="E47" s="144"/>
      <c r="F47" s="144"/>
      <c r="G47" s="144"/>
      <c r="H47" s="144"/>
      <c r="I47" s="144"/>
      <c r="J47" s="144"/>
      <c r="K47" s="144"/>
    </row>
    <row r="48" spans="2:15" ht="23">
      <c r="B48" s="5"/>
      <c r="C48" s="451" t="s">
        <v>262</v>
      </c>
      <c r="D48" s="439"/>
      <c r="E48" s="439"/>
      <c r="F48" s="439"/>
      <c r="G48" s="439"/>
      <c r="H48" s="439"/>
      <c r="I48" s="439"/>
      <c r="J48" s="439"/>
      <c r="K48" s="439"/>
    </row>
    <row r="49" spans="2:13">
      <c r="B49" s="440"/>
      <c r="C49" s="272" t="s">
        <v>196</v>
      </c>
      <c r="D49" s="272" t="s">
        <v>197</v>
      </c>
      <c r="E49" s="272" t="s">
        <v>198</v>
      </c>
      <c r="F49" s="272" t="s">
        <v>199</v>
      </c>
      <c r="G49" s="272" t="s">
        <v>200</v>
      </c>
      <c r="H49" s="272" t="s">
        <v>201</v>
      </c>
      <c r="I49" s="272" t="s">
        <v>202</v>
      </c>
      <c r="J49" s="272" t="s">
        <v>203</v>
      </c>
      <c r="K49" s="272" t="s">
        <v>204</v>
      </c>
      <c r="L49" s="441" t="s">
        <v>69</v>
      </c>
      <c r="M49" s="441" t="s">
        <v>221</v>
      </c>
    </row>
    <row r="50" spans="2:13">
      <c r="B50" s="440"/>
      <c r="C50" s="452" t="s">
        <v>56</v>
      </c>
      <c r="D50" s="452" t="s">
        <v>56</v>
      </c>
      <c r="E50" s="452" t="s">
        <v>56</v>
      </c>
      <c r="F50" s="452" t="s">
        <v>56</v>
      </c>
      <c r="G50" s="452" t="s">
        <v>56</v>
      </c>
      <c r="H50" s="452" t="s">
        <v>56</v>
      </c>
      <c r="I50" s="452" t="s">
        <v>56</v>
      </c>
      <c r="J50" s="452" t="s">
        <v>56</v>
      </c>
      <c r="K50" s="452" t="s">
        <v>56</v>
      </c>
      <c r="L50" s="452" t="s">
        <v>56</v>
      </c>
      <c r="M50" s="452" t="s">
        <v>56</v>
      </c>
    </row>
    <row r="51" spans="2:13">
      <c r="B51" s="443" t="s">
        <v>0</v>
      </c>
      <c r="C51" s="444">
        <v>11</v>
      </c>
      <c r="D51" s="444">
        <v>-5</v>
      </c>
      <c r="E51" s="444">
        <v>14</v>
      </c>
      <c r="F51" s="444">
        <v>9</v>
      </c>
      <c r="G51" s="444">
        <v>5</v>
      </c>
      <c r="H51" s="444">
        <v>8</v>
      </c>
      <c r="I51" s="444">
        <v>11</v>
      </c>
      <c r="J51" s="444">
        <v>8</v>
      </c>
      <c r="K51" s="444">
        <v>9</v>
      </c>
      <c r="L51" s="444">
        <v>44</v>
      </c>
      <c r="M51" s="444">
        <v>17</v>
      </c>
    </row>
    <row r="52" spans="2:13">
      <c r="B52" s="445" t="s">
        <v>1</v>
      </c>
      <c r="C52" s="149">
        <v>2</v>
      </c>
      <c r="D52" s="149">
        <v>4</v>
      </c>
      <c r="E52" s="149">
        <v>4</v>
      </c>
      <c r="F52" s="149">
        <v>-4</v>
      </c>
      <c r="G52" s="149">
        <v>-6</v>
      </c>
      <c r="H52" s="149">
        <v>-6</v>
      </c>
      <c r="I52" s="149">
        <v>-12</v>
      </c>
      <c r="J52" s="149">
        <v>-14</v>
      </c>
      <c r="K52" s="149">
        <v>-1</v>
      </c>
      <c r="L52" s="149">
        <v>-9</v>
      </c>
      <c r="M52" s="149">
        <v>-4</v>
      </c>
    </row>
    <row r="53" spans="2:13">
      <c r="B53" s="446" t="s">
        <v>67</v>
      </c>
      <c r="C53" s="444">
        <v>22</v>
      </c>
      <c r="D53" s="444">
        <v>-6</v>
      </c>
      <c r="E53" s="444">
        <v>79</v>
      </c>
      <c r="F53" s="444">
        <v>15</v>
      </c>
      <c r="G53" s="444">
        <v>5</v>
      </c>
      <c r="H53" s="444">
        <v>14</v>
      </c>
      <c r="I53" s="444">
        <v>10</v>
      </c>
      <c r="J53" s="444">
        <v>-18</v>
      </c>
      <c r="K53" s="444">
        <v>33</v>
      </c>
      <c r="L53" s="444">
        <v>108</v>
      </c>
      <c r="M53" s="444">
        <v>37</v>
      </c>
    </row>
    <row r="54" spans="2:13">
      <c r="B54" s="126" t="s">
        <v>15</v>
      </c>
      <c r="C54" s="135">
        <v>-77</v>
      </c>
      <c r="D54" s="135">
        <v>53</v>
      </c>
      <c r="E54" s="135" t="s">
        <v>87</v>
      </c>
      <c r="F54" s="135">
        <v>55</v>
      </c>
      <c r="G54" s="135">
        <v>-82</v>
      </c>
      <c r="H54" s="135" t="s">
        <v>87</v>
      </c>
      <c r="I54" s="135" t="s">
        <v>87</v>
      </c>
      <c r="J54" s="135" t="s">
        <v>87</v>
      </c>
      <c r="K54" s="135">
        <v>-86</v>
      </c>
      <c r="L54" s="135" t="s">
        <v>87</v>
      </c>
      <c r="M54" s="135" t="s">
        <v>87</v>
      </c>
    </row>
    <row r="55" spans="2:13">
      <c r="B55" s="7" t="s">
        <v>2</v>
      </c>
      <c r="C55" s="135" t="s">
        <v>87</v>
      </c>
      <c r="D55" s="177" t="s">
        <v>87</v>
      </c>
      <c r="E55" s="177" t="s">
        <v>87</v>
      </c>
      <c r="F55" s="177" t="s">
        <v>87</v>
      </c>
      <c r="G55" s="177" t="s">
        <v>87</v>
      </c>
      <c r="H55" s="177" t="s">
        <v>87</v>
      </c>
      <c r="I55" s="177" t="s">
        <v>87</v>
      </c>
      <c r="J55" s="177">
        <v>-100</v>
      </c>
      <c r="K55" s="177" t="s">
        <v>87</v>
      </c>
      <c r="L55" s="177">
        <v>-156</v>
      </c>
      <c r="M55" s="177" t="s">
        <v>87</v>
      </c>
    </row>
    <row r="56" spans="2:13">
      <c r="B56" s="447" t="s">
        <v>3</v>
      </c>
      <c r="C56" s="186" t="s">
        <v>87</v>
      </c>
      <c r="D56" s="186" t="s">
        <v>87</v>
      </c>
      <c r="E56" s="186">
        <v>-88</v>
      </c>
      <c r="F56" s="186" t="s">
        <v>87</v>
      </c>
      <c r="G56" s="186" t="s">
        <v>87</v>
      </c>
      <c r="H56" s="186" t="s">
        <v>87</v>
      </c>
      <c r="I56" s="186" t="s">
        <v>87</v>
      </c>
      <c r="J56" s="186" t="s">
        <v>87</v>
      </c>
      <c r="K56" s="186" t="s">
        <v>87</v>
      </c>
      <c r="L56" s="186">
        <v>83</v>
      </c>
      <c r="M56" s="186">
        <v>-109</v>
      </c>
    </row>
    <row r="57" spans="2:13">
      <c r="B57" s="446" t="s">
        <v>4</v>
      </c>
      <c r="C57" s="444">
        <v>17</v>
      </c>
      <c r="D57" s="444">
        <v>0</v>
      </c>
      <c r="E57" s="444">
        <v>-10</v>
      </c>
      <c r="F57" s="444">
        <v>48</v>
      </c>
      <c r="G57" s="444">
        <v>-2</v>
      </c>
      <c r="H57" s="444">
        <v>0</v>
      </c>
      <c r="I57" s="444">
        <v>4</v>
      </c>
      <c r="J57" s="444">
        <v>-38</v>
      </c>
      <c r="K57" s="444">
        <v>15</v>
      </c>
      <c r="L57" s="444">
        <v>85</v>
      </c>
      <c r="M57" s="444">
        <v>25</v>
      </c>
    </row>
    <row r="58" spans="2:13">
      <c r="B58" s="448" t="s">
        <v>206</v>
      </c>
      <c r="C58" s="444">
        <v>14</v>
      </c>
      <c r="D58" s="444">
        <v>-20</v>
      </c>
      <c r="E58" s="444">
        <v>3</v>
      </c>
      <c r="F58" s="444">
        <v>2</v>
      </c>
      <c r="G58" s="444">
        <v>13</v>
      </c>
      <c r="H58" s="444">
        <v>9</v>
      </c>
      <c r="I58" s="444">
        <v>21</v>
      </c>
      <c r="J58" s="444">
        <v>-19</v>
      </c>
      <c r="K58" s="444">
        <v>-10</v>
      </c>
      <c r="L58" s="444">
        <v>0</v>
      </c>
      <c r="M58" s="444">
        <v>-1</v>
      </c>
    </row>
    <row r="59" spans="2:13">
      <c r="B59" s="73" t="s">
        <v>210</v>
      </c>
      <c r="C59" s="135">
        <v>4</v>
      </c>
      <c r="D59" s="135">
        <v>-30</v>
      </c>
      <c r="E59" s="135">
        <v>12</v>
      </c>
      <c r="F59" s="135">
        <v>0</v>
      </c>
      <c r="G59" s="135">
        <v>1</v>
      </c>
      <c r="H59" s="135">
        <v>2</v>
      </c>
      <c r="I59" s="135">
        <v>1</v>
      </c>
      <c r="J59" s="135">
        <v>-27</v>
      </c>
      <c r="K59" s="135">
        <v>18</v>
      </c>
      <c r="L59" s="135">
        <v>11</v>
      </c>
      <c r="M59" s="135">
        <v>-2</v>
      </c>
    </row>
    <row r="60" spans="2:13">
      <c r="B60" s="7" t="s">
        <v>208</v>
      </c>
      <c r="C60" s="135">
        <v>10</v>
      </c>
      <c r="D60" s="135">
        <v>-22</v>
      </c>
      <c r="E60" s="135">
        <v>8</v>
      </c>
      <c r="F60" s="135">
        <v>3</v>
      </c>
      <c r="G60" s="135">
        <v>8</v>
      </c>
      <c r="H60" s="135">
        <v>7</v>
      </c>
      <c r="I60" s="135">
        <v>17</v>
      </c>
      <c r="J60" s="135">
        <v>-27</v>
      </c>
      <c r="K60" s="135">
        <v>-8</v>
      </c>
      <c r="L60" s="135">
        <v>9</v>
      </c>
      <c r="M60" s="135">
        <v>-1</v>
      </c>
    </row>
    <row r="61" spans="2:13">
      <c r="B61" s="478" t="s">
        <v>211</v>
      </c>
      <c r="C61" s="479">
        <v>10</v>
      </c>
      <c r="D61" s="479">
        <v>-20</v>
      </c>
      <c r="E61" s="479">
        <v>3</v>
      </c>
      <c r="F61" s="479">
        <v>-3</v>
      </c>
      <c r="G61" s="479">
        <v>12</v>
      </c>
      <c r="H61" s="479">
        <v>5</v>
      </c>
      <c r="I61" s="479">
        <v>12</v>
      </c>
      <c r="J61" s="479">
        <v>-23</v>
      </c>
      <c r="K61" s="479">
        <v>-4</v>
      </c>
      <c r="L61" s="479">
        <v>4</v>
      </c>
      <c r="M61" s="479">
        <v>-1</v>
      </c>
    </row>
    <row r="62" spans="2:13">
      <c r="B62" s="80"/>
    </row>
    <row r="63" spans="2:13" ht="23">
      <c r="B63" s="5"/>
      <c r="C63" s="451" t="s">
        <v>263</v>
      </c>
      <c r="D63" s="439"/>
      <c r="E63" s="439"/>
      <c r="F63" s="439"/>
      <c r="G63" s="439"/>
      <c r="H63" s="439"/>
      <c r="I63" s="439"/>
      <c r="J63" s="439"/>
      <c r="K63" s="439"/>
      <c r="L63" s="439"/>
      <c r="M63" s="439"/>
    </row>
    <row r="64" spans="2:13">
      <c r="B64" s="440"/>
      <c r="C64" s="272" t="s">
        <v>196</v>
      </c>
      <c r="D64" s="272" t="s">
        <v>197</v>
      </c>
      <c r="E64" s="272" t="s">
        <v>198</v>
      </c>
      <c r="F64" s="272" t="s">
        <v>199</v>
      </c>
      <c r="G64" s="272" t="s">
        <v>200</v>
      </c>
      <c r="H64" s="272" t="s">
        <v>201</v>
      </c>
      <c r="I64" s="272" t="s">
        <v>202</v>
      </c>
      <c r="J64" s="272" t="s">
        <v>203</v>
      </c>
      <c r="K64" s="272" t="s">
        <v>204</v>
      </c>
      <c r="L64" s="441" t="s">
        <v>69</v>
      </c>
      <c r="M64" s="441" t="s">
        <v>221</v>
      </c>
    </row>
    <row r="65" spans="2:13">
      <c r="B65" s="440"/>
      <c r="C65" s="452" t="s">
        <v>56</v>
      </c>
      <c r="D65" s="452" t="s">
        <v>56</v>
      </c>
      <c r="E65" s="452" t="s">
        <v>56</v>
      </c>
      <c r="F65" s="452" t="s">
        <v>56</v>
      </c>
      <c r="G65" s="452" t="s">
        <v>56</v>
      </c>
      <c r="H65" s="452" t="s">
        <v>56</v>
      </c>
      <c r="I65" s="452" t="s">
        <v>56</v>
      </c>
      <c r="J65" s="452" t="s">
        <v>56</v>
      </c>
      <c r="K65" s="452" t="s">
        <v>56</v>
      </c>
      <c r="L65" s="452" t="s">
        <v>56</v>
      </c>
      <c r="M65" s="452" t="s">
        <v>56</v>
      </c>
    </row>
    <row r="66" spans="2:13">
      <c r="B66" s="443" t="s">
        <v>0</v>
      </c>
      <c r="C66" s="444">
        <v>14</v>
      </c>
      <c r="D66" s="444">
        <v>36</v>
      </c>
      <c r="E66" s="444">
        <v>17</v>
      </c>
      <c r="F66" s="444">
        <v>27</v>
      </c>
      <c r="G66" s="444">
        <v>20</v>
      </c>
      <c r="H66" s="444">
        <v>25</v>
      </c>
      <c r="I66" s="444">
        <v>30</v>
      </c>
      <c r="J66" s="444">
        <v>181</v>
      </c>
      <c r="K66" s="444">
        <v>24</v>
      </c>
      <c r="L66" s="444">
        <v>28</v>
      </c>
      <c r="M66" s="444">
        <v>28</v>
      </c>
    </row>
    <row r="67" spans="2:13">
      <c r="B67" s="445" t="s">
        <v>1</v>
      </c>
      <c r="C67" s="149">
        <v>3</v>
      </c>
      <c r="D67" s="149">
        <v>11</v>
      </c>
      <c r="E67" s="149">
        <v>9</v>
      </c>
      <c r="F67" s="149">
        <v>1</v>
      </c>
      <c r="G67" s="149">
        <v>2</v>
      </c>
      <c r="H67" s="149">
        <v>-8</v>
      </c>
      <c r="I67" s="149">
        <v>-14</v>
      </c>
      <c r="J67" s="149">
        <v>-6</v>
      </c>
      <c r="K67" s="149">
        <v>-15</v>
      </c>
      <c r="L67" s="149">
        <v>9</v>
      </c>
      <c r="M67" s="149">
        <v>3</v>
      </c>
    </row>
    <row r="68" spans="2:13" ht="20.5">
      <c r="B68" s="446" t="s">
        <v>65</v>
      </c>
      <c r="C68" s="444">
        <v>29</v>
      </c>
      <c r="D68" s="444" t="s">
        <v>87</v>
      </c>
      <c r="E68" s="444">
        <v>166</v>
      </c>
      <c r="F68" s="444">
        <v>85</v>
      </c>
      <c r="G68" s="444">
        <v>49</v>
      </c>
      <c r="H68" s="444">
        <v>77</v>
      </c>
      <c r="I68" s="444">
        <v>47</v>
      </c>
      <c r="J68" s="444">
        <v>54</v>
      </c>
      <c r="K68" s="444">
        <v>49</v>
      </c>
      <c r="L68" s="444">
        <v>109</v>
      </c>
      <c r="M68" s="444">
        <v>104</v>
      </c>
    </row>
    <row r="69" spans="2:13">
      <c r="B69" s="126" t="s">
        <v>15</v>
      </c>
      <c r="C69" s="135">
        <v>35</v>
      </c>
      <c r="D69" s="135">
        <v>-133</v>
      </c>
      <c r="E69" s="135">
        <v>-33</v>
      </c>
      <c r="F69" s="135">
        <v>-11</v>
      </c>
      <c r="G69" s="135">
        <v>112</v>
      </c>
      <c r="H69" s="135">
        <v>39</v>
      </c>
      <c r="I69" s="135" t="s">
        <v>87</v>
      </c>
      <c r="J69" s="135" t="s">
        <v>87</v>
      </c>
      <c r="K69" s="135">
        <v>-50</v>
      </c>
      <c r="L69" s="135">
        <v>-169</v>
      </c>
      <c r="M69" s="135">
        <v>-184</v>
      </c>
    </row>
    <row r="70" spans="2:13">
      <c r="B70" s="7" t="s">
        <v>2</v>
      </c>
      <c r="C70" s="135">
        <v>25</v>
      </c>
      <c r="D70" s="177">
        <v>-100</v>
      </c>
      <c r="E70" s="177">
        <v>-25</v>
      </c>
      <c r="F70" s="177">
        <v>80</v>
      </c>
      <c r="G70" s="177">
        <v>27</v>
      </c>
      <c r="H70" s="177">
        <v>40</v>
      </c>
      <c r="I70" s="135">
        <v>40</v>
      </c>
      <c r="J70" s="177">
        <v>-7</v>
      </c>
      <c r="K70" s="177">
        <v>56</v>
      </c>
      <c r="L70" s="177">
        <v>-115</v>
      </c>
      <c r="M70" s="177">
        <v>-46</v>
      </c>
    </row>
    <row r="71" spans="2:13">
      <c r="B71" s="447" t="s">
        <v>3</v>
      </c>
      <c r="C71" s="186" t="s">
        <v>87</v>
      </c>
      <c r="D71" s="186" t="s">
        <v>87</v>
      </c>
      <c r="E71" s="186" t="s">
        <v>87</v>
      </c>
      <c r="F71" s="186" t="s">
        <v>87</v>
      </c>
      <c r="G71" s="186" t="s">
        <v>87</v>
      </c>
      <c r="H71" s="186" t="s">
        <v>87</v>
      </c>
      <c r="I71" s="186" t="s">
        <v>87</v>
      </c>
      <c r="J71" s="186" t="s">
        <v>87</v>
      </c>
      <c r="K71" s="186" t="s">
        <v>87</v>
      </c>
      <c r="L71" s="186">
        <v>50</v>
      </c>
      <c r="M71" s="186">
        <v>67</v>
      </c>
    </row>
    <row r="72" spans="2:13">
      <c r="B72" s="446" t="s">
        <v>66</v>
      </c>
      <c r="C72" s="444">
        <v>40</v>
      </c>
      <c r="D72" s="444" t="s">
        <v>87</v>
      </c>
      <c r="E72" s="444" t="s">
        <v>87</v>
      </c>
      <c r="F72" s="444">
        <v>141</v>
      </c>
      <c r="G72" s="444">
        <v>73</v>
      </c>
      <c r="H72" s="444">
        <v>163</v>
      </c>
      <c r="I72" s="444">
        <v>44</v>
      </c>
      <c r="J72" s="444">
        <v>45</v>
      </c>
      <c r="K72" s="444">
        <v>64</v>
      </c>
      <c r="L72" s="444">
        <v>54</v>
      </c>
      <c r="M72" s="444">
        <v>102</v>
      </c>
    </row>
    <row r="73" spans="2:13">
      <c r="B73" s="448" t="s">
        <v>206</v>
      </c>
      <c r="C73" s="444">
        <v>4</v>
      </c>
      <c r="D73" s="444">
        <v>-10</v>
      </c>
      <c r="E73" s="444">
        <v>6</v>
      </c>
      <c r="F73" s="444">
        <v>3</v>
      </c>
      <c r="G73" s="444">
        <v>3</v>
      </c>
      <c r="H73" s="444">
        <v>6</v>
      </c>
      <c r="I73" s="444">
        <v>21</v>
      </c>
      <c r="J73" s="444">
        <v>-6</v>
      </c>
      <c r="K73" s="444">
        <v>-16</v>
      </c>
      <c r="L73" s="444">
        <v>-2</v>
      </c>
      <c r="M73" s="444">
        <v>-1</v>
      </c>
    </row>
    <row r="74" spans="2:13">
      <c r="B74" s="73" t="s">
        <v>210</v>
      </c>
      <c r="C74" s="135">
        <v>1</v>
      </c>
      <c r="D74" s="135">
        <v>-11</v>
      </c>
      <c r="E74" s="135">
        <v>10</v>
      </c>
      <c r="F74" s="135">
        <v>-4</v>
      </c>
      <c r="G74" s="135">
        <v>2</v>
      </c>
      <c r="H74" s="135">
        <v>6</v>
      </c>
      <c r="I74" s="135">
        <v>7</v>
      </c>
      <c r="J74" s="135">
        <v>-10</v>
      </c>
      <c r="K74" s="135">
        <v>-11</v>
      </c>
      <c r="L74" s="135">
        <v>-3</v>
      </c>
      <c r="M74" s="135">
        <v>-2</v>
      </c>
    </row>
    <row r="75" spans="2:13">
      <c r="B75" s="7" t="s">
        <v>208</v>
      </c>
      <c r="C75" s="135">
        <v>-1</v>
      </c>
      <c r="D75" s="135">
        <v>-10</v>
      </c>
      <c r="E75" s="135">
        <v>-2</v>
      </c>
      <c r="F75" s="135">
        <v>2</v>
      </c>
      <c r="G75" s="135">
        <v>2</v>
      </c>
      <c r="H75" s="135">
        <v>4</v>
      </c>
      <c r="I75" s="135">
        <v>3</v>
      </c>
      <c r="J75" s="135">
        <v>11</v>
      </c>
      <c r="K75" s="135">
        <v>-14</v>
      </c>
      <c r="L75" s="135">
        <v>-5</v>
      </c>
      <c r="M75" s="135">
        <v>-1</v>
      </c>
    </row>
    <row r="76" spans="2:13">
      <c r="B76" s="478" t="s">
        <v>211</v>
      </c>
      <c r="C76" s="479">
        <v>-2</v>
      </c>
      <c r="D76" s="479">
        <v>-11</v>
      </c>
      <c r="E76" s="479">
        <v>-13</v>
      </c>
      <c r="F76" s="479">
        <v>-3</v>
      </c>
      <c r="G76" s="479">
        <v>2</v>
      </c>
      <c r="H76" s="479">
        <v>8</v>
      </c>
      <c r="I76" s="479">
        <v>-3</v>
      </c>
      <c r="J76" s="479">
        <v>6</v>
      </c>
      <c r="K76" s="479">
        <v>-20</v>
      </c>
      <c r="L76" s="479">
        <v>-1</v>
      </c>
      <c r="M76" s="479">
        <v>-2</v>
      </c>
    </row>
    <row r="77" spans="2:13">
      <c r="B77" s="80"/>
      <c r="C77" s="144"/>
      <c r="D77" s="144"/>
      <c r="E77" s="144"/>
      <c r="F77" s="144"/>
      <c r="G77" s="144"/>
      <c r="H77" s="144"/>
      <c r="I77" s="144"/>
      <c r="J77" s="144"/>
      <c r="K77" s="144"/>
    </row>
    <row r="78" spans="2:13">
      <c r="B78" s="80" t="s">
        <v>101</v>
      </c>
    </row>
    <row r="79" spans="2:13">
      <c r="B79" s="80" t="s">
        <v>212</v>
      </c>
    </row>
    <row r="80" spans="2:13">
      <c r="B80" s="80" t="s">
        <v>213</v>
      </c>
    </row>
    <row r="81" spans="2:13">
      <c r="B81" s="80" t="s">
        <v>120</v>
      </c>
    </row>
    <row r="82" spans="2:13">
      <c r="B82" s="80" t="s">
        <v>316</v>
      </c>
    </row>
    <row r="83" spans="2:13" ht="12.65" customHeight="1">
      <c r="B83" s="80" t="s">
        <v>280</v>
      </c>
      <c r="C83" s="456"/>
      <c r="D83" s="456"/>
      <c r="E83" s="456"/>
      <c r="F83" s="456"/>
      <c r="G83" s="456"/>
      <c r="H83" s="456"/>
      <c r="I83" s="456"/>
      <c r="J83" s="456"/>
      <c r="K83" s="456"/>
      <c r="L83" s="456"/>
      <c r="M83" s="456"/>
    </row>
    <row r="84" spans="2:13">
      <c r="B84" s="80" t="s">
        <v>261</v>
      </c>
      <c r="C84" s="456"/>
      <c r="D84" s="456"/>
      <c r="E84" s="456"/>
      <c r="F84" s="456"/>
      <c r="G84" s="456"/>
      <c r="H84" s="456"/>
      <c r="I84" s="456"/>
      <c r="J84" s="456"/>
      <c r="K84" s="456"/>
      <c r="L84" s="456"/>
      <c r="M84" s="456"/>
    </row>
    <row r="85" spans="2:13">
      <c r="C85" s="456"/>
      <c r="D85" s="456"/>
      <c r="E85" s="456"/>
      <c r="F85" s="456"/>
      <c r="G85" s="456"/>
      <c r="H85" s="456"/>
      <c r="I85" s="456"/>
      <c r="J85" s="456"/>
      <c r="K85" s="456"/>
      <c r="L85" s="456"/>
      <c r="M85" s="456"/>
    </row>
  </sheetData>
  <conditionalFormatting sqref="B2:B3">
    <cfRule type="colorScale" priority="7">
      <colorScale>
        <cfvo type="min"/>
        <cfvo type="max"/>
        <color rgb="FFFF7128"/>
        <color rgb="FFFFEF9C"/>
      </colorScale>
    </cfRule>
  </conditionalFormatting>
  <conditionalFormatting sqref="B18">
    <cfRule type="colorScale" priority="6">
      <colorScale>
        <cfvo type="min"/>
        <cfvo type="max"/>
        <color rgb="FFFF7128"/>
        <color rgb="FFFFEF9C"/>
      </colorScale>
    </cfRule>
  </conditionalFormatting>
  <conditionalFormatting sqref="B33">
    <cfRule type="colorScale" priority="5">
      <colorScale>
        <cfvo type="min"/>
        <cfvo type="max"/>
        <color rgb="FFFF7128"/>
        <color rgb="FFFFEF9C"/>
      </colorScale>
    </cfRule>
  </conditionalFormatting>
  <conditionalFormatting sqref="B48">
    <cfRule type="colorScale" priority="4">
      <colorScale>
        <cfvo type="min"/>
        <cfvo type="max"/>
        <color rgb="FFFF7128"/>
        <color rgb="FFFFEF9C"/>
      </colorScale>
    </cfRule>
  </conditionalFormatting>
  <conditionalFormatting sqref="B6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Q63"/>
  <sheetViews>
    <sheetView showGridLines="0" showRowColHeaders="0" zoomScaleNormal="100" zoomScaleSheetLayoutView="100" workbookViewId="0">
      <pane xSplit="2" ySplit="4" topLeftCell="C31" activePane="bottomRight" state="frozen"/>
      <selection activeCell="M8" sqref="M8"/>
      <selection pane="topRight" activeCell="M8" sqref="M8"/>
      <selection pane="bottomLeft" activeCell="M8" sqref="M8"/>
      <selection pane="bottomRight" sqref="A1:O63"/>
    </sheetView>
  </sheetViews>
  <sheetFormatPr defaultColWidth="9" defaultRowHeight="12.5"/>
  <cols>
    <col min="1" max="1" width="1.58203125" style="1" customWidth="1"/>
    <col min="2" max="2" width="38.58203125" style="1" customWidth="1"/>
    <col min="3" max="11" width="9" style="2"/>
    <col min="12" max="12" width="1.58203125" style="1" customWidth="1"/>
    <col min="13" max="16384" width="9" style="1"/>
  </cols>
  <sheetData>
    <row r="1" spans="1:16" ht="13">
      <c r="A1" s="4" t="s">
        <v>17</v>
      </c>
      <c r="B1" s="58" t="s">
        <v>72</v>
      </c>
      <c r="C1" s="58"/>
      <c r="D1" s="16"/>
      <c r="E1" s="16"/>
      <c r="F1" s="16"/>
      <c r="G1" s="16"/>
      <c r="H1" s="16"/>
      <c r="I1" s="16"/>
      <c r="J1" s="16"/>
      <c r="K1" s="16"/>
    </row>
    <row r="2" spans="1:16" ht="13">
      <c r="A2" s="4"/>
      <c r="B2" s="58"/>
      <c r="C2" s="71"/>
      <c r="D2" s="71"/>
      <c r="E2" s="71"/>
      <c r="F2" s="413"/>
      <c r="G2" s="71"/>
      <c r="H2" s="71"/>
      <c r="I2" s="71"/>
      <c r="J2" s="71"/>
      <c r="K2" s="71"/>
    </row>
    <row r="3" spans="1:16" ht="33.75" customHeight="1">
      <c r="A3" s="4"/>
      <c r="B3" s="10"/>
      <c r="C3" s="72" t="s">
        <v>234</v>
      </c>
      <c r="D3" s="72" t="s">
        <v>235</v>
      </c>
      <c r="E3" s="72" t="s">
        <v>236</v>
      </c>
      <c r="F3" s="72" t="s">
        <v>237</v>
      </c>
      <c r="G3" s="72" t="s">
        <v>229</v>
      </c>
      <c r="H3" s="72" t="s">
        <v>238</v>
      </c>
      <c r="I3" s="72" t="s">
        <v>239</v>
      </c>
      <c r="J3" s="72" t="s">
        <v>240</v>
      </c>
      <c r="K3" s="72" t="s">
        <v>230</v>
      </c>
      <c r="M3" s="272" t="s">
        <v>326</v>
      </c>
      <c r="N3" s="272" t="s">
        <v>327</v>
      </c>
    </row>
    <row r="4" spans="1:16">
      <c r="A4" s="4"/>
      <c r="B4" s="10"/>
      <c r="C4" s="201" t="s">
        <v>44</v>
      </c>
      <c r="D4" s="201" t="s">
        <v>44</v>
      </c>
      <c r="E4" s="201" t="s">
        <v>44</v>
      </c>
      <c r="F4" s="201" t="s">
        <v>44</v>
      </c>
      <c r="G4" s="201" t="s">
        <v>44</v>
      </c>
      <c r="H4" s="201" t="s">
        <v>44</v>
      </c>
      <c r="I4" s="201" t="s">
        <v>44</v>
      </c>
      <c r="J4" s="201" t="s">
        <v>44</v>
      </c>
      <c r="K4" s="201" t="s">
        <v>44</v>
      </c>
      <c r="L4" s="324"/>
      <c r="M4" s="243" t="s">
        <v>56</v>
      </c>
      <c r="N4" s="243" t="s">
        <v>56</v>
      </c>
    </row>
    <row r="5" spans="1:16">
      <c r="A5" s="4"/>
      <c r="B5" s="47" t="s">
        <v>45</v>
      </c>
      <c r="C5" s="49"/>
      <c r="D5" s="49"/>
      <c r="E5" s="49"/>
      <c r="F5" s="49"/>
      <c r="G5" s="49"/>
      <c r="H5" s="49"/>
      <c r="I5" s="49"/>
      <c r="J5" s="49"/>
      <c r="K5" s="48"/>
      <c r="M5" s="49"/>
      <c r="N5" s="49"/>
    </row>
    <row r="6" spans="1:16">
      <c r="A6" s="4"/>
      <c r="B6" s="7" t="s">
        <v>0</v>
      </c>
      <c r="C6" s="135">
        <v>4076</v>
      </c>
      <c r="D6" s="135">
        <v>3783</v>
      </c>
      <c r="E6" s="135">
        <v>4138</v>
      </c>
      <c r="F6" s="135">
        <v>3765</v>
      </c>
      <c r="G6" s="135">
        <v>4396</v>
      </c>
      <c r="H6" s="135">
        <v>4555</v>
      </c>
      <c r="I6" s="135">
        <v>4403</v>
      </c>
      <c r="J6" s="135">
        <v>4024</v>
      </c>
      <c r="K6" s="136">
        <v>5152</v>
      </c>
      <c r="M6" s="135">
        <v>17</v>
      </c>
      <c r="N6" s="135">
        <v>28</v>
      </c>
    </row>
    <row r="7" spans="1:16">
      <c r="A7" s="4"/>
      <c r="B7" s="7" t="s">
        <v>1</v>
      </c>
      <c r="C7" s="135">
        <v>-2550</v>
      </c>
      <c r="D7" s="135">
        <v>-2546</v>
      </c>
      <c r="E7" s="135">
        <v>-2576</v>
      </c>
      <c r="F7" s="135">
        <v>-2737</v>
      </c>
      <c r="G7" s="135">
        <v>-2675</v>
      </c>
      <c r="H7" s="135">
        <v>-2829</v>
      </c>
      <c r="I7" s="135">
        <v>-2770</v>
      </c>
      <c r="J7" s="135">
        <v>-2862</v>
      </c>
      <c r="K7" s="136">
        <v>-2786</v>
      </c>
      <c r="M7" s="135">
        <v>-4</v>
      </c>
      <c r="N7" s="135">
        <v>3</v>
      </c>
      <c r="P7" s="324"/>
    </row>
    <row r="8" spans="1:16">
      <c r="A8" s="4"/>
      <c r="B8" s="7" t="s">
        <v>15</v>
      </c>
      <c r="C8" s="135">
        <v>-198</v>
      </c>
      <c r="D8" s="135">
        <v>-66</v>
      </c>
      <c r="E8" s="135">
        <v>-232</v>
      </c>
      <c r="F8" s="135">
        <v>-340</v>
      </c>
      <c r="G8" s="135">
        <v>-26</v>
      </c>
      <c r="H8" s="135">
        <v>-146</v>
      </c>
      <c r="I8" s="135">
        <v>-294</v>
      </c>
      <c r="J8" s="135">
        <v>-62</v>
      </c>
      <c r="K8" s="136">
        <v>-176</v>
      </c>
      <c r="M8" s="135" t="s">
        <v>87</v>
      </c>
      <c r="N8" s="135">
        <v>-184</v>
      </c>
      <c r="P8" s="324"/>
    </row>
    <row r="9" spans="1:16">
      <c r="A9" s="4"/>
      <c r="B9" s="7" t="s">
        <v>2</v>
      </c>
      <c r="C9" s="135">
        <v>-1</v>
      </c>
      <c r="D9" s="135">
        <v>0</v>
      </c>
      <c r="E9" s="135">
        <v>0</v>
      </c>
      <c r="F9" s="135">
        <v>-38</v>
      </c>
      <c r="G9" s="135">
        <v>0</v>
      </c>
      <c r="H9" s="135">
        <v>-63</v>
      </c>
      <c r="I9" s="135">
        <v>-26</v>
      </c>
      <c r="J9" s="135">
        <v>-41</v>
      </c>
      <c r="K9" s="136">
        <v>-60</v>
      </c>
      <c r="M9" s="135">
        <v>0</v>
      </c>
      <c r="N9" s="135">
        <v>-46</v>
      </c>
      <c r="P9" s="324"/>
    </row>
    <row r="10" spans="1:16">
      <c r="A10" s="4"/>
      <c r="B10" s="7" t="s">
        <v>3</v>
      </c>
      <c r="C10" s="135">
        <v>63</v>
      </c>
      <c r="D10" s="135">
        <v>90</v>
      </c>
      <c r="E10" s="135">
        <v>16</v>
      </c>
      <c r="F10" s="135">
        <v>-2</v>
      </c>
      <c r="G10" s="135">
        <v>11</v>
      </c>
      <c r="H10" s="135">
        <v>83</v>
      </c>
      <c r="I10" s="135">
        <v>3</v>
      </c>
      <c r="J10" s="135">
        <v>-3</v>
      </c>
      <c r="K10" s="136">
        <v>-1</v>
      </c>
      <c r="M10" s="135">
        <v>-109</v>
      </c>
      <c r="N10" s="135">
        <v>67</v>
      </c>
      <c r="P10" s="324"/>
    </row>
    <row r="11" spans="1:16">
      <c r="A11" s="4"/>
      <c r="B11" s="7" t="s">
        <v>11</v>
      </c>
      <c r="C11" s="135">
        <v>1390</v>
      </c>
      <c r="D11" s="135">
        <v>1261</v>
      </c>
      <c r="E11" s="135">
        <v>1346</v>
      </c>
      <c r="F11" s="135">
        <v>648</v>
      </c>
      <c r="G11" s="135">
        <v>1706</v>
      </c>
      <c r="H11" s="135">
        <v>1600</v>
      </c>
      <c r="I11" s="135">
        <v>1316</v>
      </c>
      <c r="J11" s="135">
        <v>1056</v>
      </c>
      <c r="K11" s="136">
        <v>2129</v>
      </c>
      <c r="M11" s="135">
        <v>25</v>
      </c>
      <c r="N11" s="135">
        <v>102</v>
      </c>
      <c r="P11" s="324"/>
    </row>
    <row r="12" spans="1:16">
      <c r="A12" s="4"/>
      <c r="B12" s="7" t="s">
        <v>95</v>
      </c>
      <c r="C12" s="135">
        <v>965</v>
      </c>
      <c r="D12" s="135">
        <v>801</v>
      </c>
      <c r="E12" s="135">
        <v>915</v>
      </c>
      <c r="F12" s="403">
        <v>222</v>
      </c>
      <c r="G12" s="135">
        <v>1076</v>
      </c>
      <c r="H12" s="135">
        <v>1052</v>
      </c>
      <c r="I12" s="135">
        <v>644</v>
      </c>
      <c r="J12" s="135">
        <v>809</v>
      </c>
      <c r="K12" s="136">
        <v>1393</v>
      </c>
      <c r="M12" s="135">
        <v>29</v>
      </c>
      <c r="N12" s="135">
        <v>72</v>
      </c>
      <c r="P12" s="324"/>
    </row>
    <row r="13" spans="1:16">
      <c r="A13" s="4"/>
      <c r="B13" s="7" t="s">
        <v>174</v>
      </c>
      <c r="C13" s="137">
        <v>10.198229772736427</v>
      </c>
      <c r="D13" s="137">
        <v>8.3625603590500468</v>
      </c>
      <c r="E13" s="137">
        <v>9.401057667922446</v>
      </c>
      <c r="F13" s="137">
        <v>2.6827241284721128</v>
      </c>
      <c r="G13" s="137">
        <v>11.9</v>
      </c>
      <c r="H13" s="137">
        <v>12.10717032967033</v>
      </c>
      <c r="I13" s="137">
        <v>7</v>
      </c>
      <c r="J13" s="137">
        <v>9.4</v>
      </c>
      <c r="K13" s="138">
        <v>15.2</v>
      </c>
      <c r="M13" s="302" t="s">
        <v>267</v>
      </c>
      <c r="N13" s="302" t="s">
        <v>268</v>
      </c>
    </row>
    <row r="14" spans="1:16">
      <c r="A14" s="4"/>
      <c r="B14" s="79" t="s">
        <v>113</v>
      </c>
      <c r="C14" s="139">
        <v>62.561334641805686</v>
      </c>
      <c r="D14" s="139">
        <v>67.433254031192178</v>
      </c>
      <c r="E14" s="139">
        <v>62.3</v>
      </c>
      <c r="F14" s="139">
        <v>69.853917662682605</v>
      </c>
      <c r="G14" s="139">
        <v>60.850773430391271</v>
      </c>
      <c r="H14" s="139">
        <v>62</v>
      </c>
      <c r="I14" s="139">
        <v>62.9</v>
      </c>
      <c r="J14" s="139">
        <v>68.439363817097416</v>
      </c>
      <c r="K14" s="140">
        <v>54.076086956521742</v>
      </c>
      <c r="M14" s="302">
        <v>680</v>
      </c>
      <c r="N14" s="302">
        <v>1436</v>
      </c>
    </row>
    <row r="15" spans="1:16">
      <c r="A15" s="4"/>
      <c r="B15" s="47" t="s">
        <v>325</v>
      </c>
      <c r="C15" s="142"/>
      <c r="D15" s="142"/>
      <c r="E15" s="141"/>
      <c r="F15" s="141"/>
      <c r="G15" s="141"/>
      <c r="H15" s="141"/>
      <c r="I15" s="141"/>
      <c r="J15" s="141"/>
      <c r="K15" s="143"/>
      <c r="M15" s="141"/>
      <c r="N15" s="141"/>
    </row>
    <row r="16" spans="1:16">
      <c r="A16" s="4"/>
      <c r="B16" s="7" t="s">
        <v>0</v>
      </c>
      <c r="C16" s="135">
        <v>4292</v>
      </c>
      <c r="D16" s="135">
        <v>3933</v>
      </c>
      <c r="E16" s="135">
        <v>4329</v>
      </c>
      <c r="F16" s="135">
        <v>3764</v>
      </c>
      <c r="G16" s="135">
        <v>4560</v>
      </c>
      <c r="H16" s="135">
        <v>4567</v>
      </c>
      <c r="I16" s="135">
        <v>4523</v>
      </c>
      <c r="J16" s="135">
        <v>4369</v>
      </c>
      <c r="K16" s="136">
        <v>5130</v>
      </c>
      <c r="L16" s="324"/>
      <c r="M16" s="135">
        <v>13</v>
      </c>
      <c r="N16" s="135">
        <v>17</v>
      </c>
    </row>
    <row r="17" spans="1:16">
      <c r="A17" s="4"/>
      <c r="B17" s="7" t="s">
        <v>1</v>
      </c>
      <c r="C17" s="135">
        <v>-2665</v>
      </c>
      <c r="D17" s="135">
        <v>-2663</v>
      </c>
      <c r="E17" s="135">
        <v>-2696</v>
      </c>
      <c r="F17" s="135">
        <v>-2889</v>
      </c>
      <c r="G17" s="135">
        <v>-2750</v>
      </c>
      <c r="H17" s="135">
        <v>-2918</v>
      </c>
      <c r="I17" s="135">
        <v>-2870</v>
      </c>
      <c r="J17" s="135">
        <v>-3013</v>
      </c>
      <c r="K17" s="136">
        <v>-2997</v>
      </c>
      <c r="L17" s="324"/>
      <c r="M17" s="135">
        <v>-9</v>
      </c>
      <c r="N17" s="135">
        <v>1</v>
      </c>
    </row>
    <row r="18" spans="1:16">
      <c r="A18" s="4"/>
      <c r="B18" s="7" t="s">
        <v>15</v>
      </c>
      <c r="C18" s="135">
        <v>-197</v>
      </c>
      <c r="D18" s="135">
        <v>-66</v>
      </c>
      <c r="E18" s="135">
        <v>-227</v>
      </c>
      <c r="F18" s="135">
        <v>-346</v>
      </c>
      <c r="G18" s="135">
        <v>-20</v>
      </c>
      <c r="H18" s="135">
        <v>-141</v>
      </c>
      <c r="I18" s="135">
        <v>-292</v>
      </c>
      <c r="J18" s="135">
        <v>-55</v>
      </c>
      <c r="K18" s="136">
        <v>-165</v>
      </c>
      <c r="L18" s="324"/>
      <c r="M18" s="135" t="s">
        <v>87</v>
      </c>
      <c r="N18" s="135">
        <v>-200</v>
      </c>
    </row>
    <row r="19" spans="1:16">
      <c r="A19" s="4"/>
      <c r="B19" s="7" t="s">
        <v>126</v>
      </c>
      <c r="C19" s="135">
        <v>-6</v>
      </c>
      <c r="D19" s="135">
        <v>-9</v>
      </c>
      <c r="E19" s="135">
        <v>-31</v>
      </c>
      <c r="F19" s="135">
        <v>-393</v>
      </c>
      <c r="G19" s="135">
        <v>0</v>
      </c>
      <c r="H19" s="135">
        <v>-77</v>
      </c>
      <c r="I19" s="135">
        <v>-734</v>
      </c>
      <c r="J19" s="135">
        <v>-197</v>
      </c>
      <c r="K19" s="136">
        <v>-60</v>
      </c>
      <c r="L19" s="324"/>
      <c r="M19" s="135" t="s">
        <v>87</v>
      </c>
      <c r="N19" s="135">
        <v>70</v>
      </c>
    </row>
    <row r="20" spans="1:16">
      <c r="A20" s="4"/>
      <c r="B20" s="7" t="s">
        <v>3</v>
      </c>
      <c r="C20" s="135">
        <v>68</v>
      </c>
      <c r="D20" s="135">
        <v>85</v>
      </c>
      <c r="E20" s="135">
        <v>16</v>
      </c>
      <c r="F20" s="135">
        <v>-13</v>
      </c>
      <c r="G20" s="135">
        <v>18</v>
      </c>
      <c r="H20" s="135">
        <v>84</v>
      </c>
      <c r="I20" s="135">
        <v>6</v>
      </c>
      <c r="J20" s="135">
        <v>33</v>
      </c>
      <c r="K20" s="136">
        <v>6</v>
      </c>
      <c r="L20" s="324"/>
      <c r="M20" s="135">
        <v>-67</v>
      </c>
      <c r="N20" s="135">
        <v>-82</v>
      </c>
    </row>
    <row r="21" spans="1:16">
      <c r="A21" s="4"/>
      <c r="B21" s="7" t="s">
        <v>11</v>
      </c>
      <c r="C21" s="135">
        <v>1492</v>
      </c>
      <c r="D21" s="135">
        <v>1280</v>
      </c>
      <c r="E21" s="135">
        <v>1391</v>
      </c>
      <c r="F21" s="135">
        <v>123</v>
      </c>
      <c r="G21" s="135">
        <v>1808</v>
      </c>
      <c r="H21" s="135">
        <v>1515</v>
      </c>
      <c r="I21" s="135">
        <v>633</v>
      </c>
      <c r="J21" s="135">
        <v>1137</v>
      </c>
      <c r="K21" s="136">
        <v>1914</v>
      </c>
      <c r="L21" s="324"/>
      <c r="M21" s="135">
        <v>6</v>
      </c>
      <c r="N21" s="135">
        <v>68</v>
      </c>
    </row>
    <row r="22" spans="1:16">
      <c r="A22" s="4"/>
      <c r="B22" s="81" t="s">
        <v>13</v>
      </c>
      <c r="C22" s="135">
        <v>-313</v>
      </c>
      <c r="D22" s="135">
        <v>-371</v>
      </c>
      <c r="E22" s="135">
        <v>-313</v>
      </c>
      <c r="F22" s="135">
        <v>-387</v>
      </c>
      <c r="G22" s="135">
        <v>-464</v>
      </c>
      <c r="H22" s="135">
        <v>-474</v>
      </c>
      <c r="I22" s="135">
        <v>-494</v>
      </c>
      <c r="J22" s="135">
        <v>-199</v>
      </c>
      <c r="K22" s="136">
        <v>-519</v>
      </c>
      <c r="L22" s="324"/>
      <c r="M22" s="135">
        <v>-12</v>
      </c>
      <c r="N22" s="135">
        <v>-161</v>
      </c>
    </row>
    <row r="23" spans="1:16">
      <c r="A23" s="4"/>
      <c r="B23" s="81" t="s">
        <v>14</v>
      </c>
      <c r="C23" s="135">
        <v>1179</v>
      </c>
      <c r="D23" s="135">
        <v>909</v>
      </c>
      <c r="E23" s="135">
        <v>1078</v>
      </c>
      <c r="F23" s="135">
        <v>-264</v>
      </c>
      <c r="G23" s="135">
        <v>1344</v>
      </c>
      <c r="H23" s="135">
        <v>1041</v>
      </c>
      <c r="I23" s="135">
        <v>139</v>
      </c>
      <c r="J23" s="135">
        <v>938</v>
      </c>
      <c r="K23" s="136">
        <v>1395</v>
      </c>
      <c r="L23" s="324"/>
      <c r="M23" s="135">
        <v>4</v>
      </c>
      <c r="N23" s="135">
        <v>49</v>
      </c>
      <c r="O23" s="324"/>
      <c r="P23" s="324"/>
    </row>
    <row r="24" spans="1:16">
      <c r="A24" s="4"/>
      <c r="B24" s="81" t="s">
        <v>58</v>
      </c>
      <c r="C24" s="135">
        <v>1176</v>
      </c>
      <c r="D24" s="135">
        <v>913</v>
      </c>
      <c r="E24" s="135">
        <v>1087</v>
      </c>
      <c r="F24" s="135">
        <v>-228</v>
      </c>
      <c r="G24" s="135">
        <v>1341</v>
      </c>
      <c r="H24" s="135">
        <v>1047</v>
      </c>
      <c r="I24" s="135">
        <v>145</v>
      </c>
      <c r="J24" s="135">
        <v>936</v>
      </c>
      <c r="K24" s="136">
        <v>1403</v>
      </c>
      <c r="L24" s="324"/>
      <c r="M24" s="135">
        <v>5</v>
      </c>
      <c r="N24" s="135">
        <v>50</v>
      </c>
    </row>
    <row r="25" spans="1:16">
      <c r="A25" s="4"/>
      <c r="B25" s="81" t="s">
        <v>95</v>
      </c>
      <c r="C25" s="135">
        <v>1055</v>
      </c>
      <c r="D25" s="135">
        <v>818</v>
      </c>
      <c r="E25" s="135">
        <v>964</v>
      </c>
      <c r="F25" s="135">
        <v>-290</v>
      </c>
      <c r="G25" s="135">
        <v>1163</v>
      </c>
      <c r="H25" s="135">
        <v>982</v>
      </c>
      <c r="I25" s="135">
        <v>-35</v>
      </c>
      <c r="J25" s="135">
        <v>907</v>
      </c>
      <c r="K25" s="136">
        <v>1223</v>
      </c>
      <c r="L25" s="324"/>
      <c r="M25" s="135">
        <v>5</v>
      </c>
      <c r="N25" s="135">
        <v>35</v>
      </c>
    </row>
    <row r="26" spans="1:16">
      <c r="A26" s="4"/>
      <c r="B26" s="18" t="s">
        <v>46</v>
      </c>
      <c r="C26" s="260">
        <v>11.1</v>
      </c>
      <c r="D26" s="260">
        <v>8.6999999999999993</v>
      </c>
      <c r="E26" s="260">
        <v>10.5</v>
      </c>
      <c r="F26" s="260">
        <v>-3.2</v>
      </c>
      <c r="G26" s="260">
        <v>13</v>
      </c>
      <c r="H26" s="260">
        <v>10.8</v>
      </c>
      <c r="I26" s="260">
        <v>-0.4</v>
      </c>
      <c r="J26" s="260">
        <v>10</v>
      </c>
      <c r="K26" s="261">
        <v>13.5</v>
      </c>
      <c r="M26" s="302" t="s">
        <v>269</v>
      </c>
      <c r="N26" s="302" t="s">
        <v>270</v>
      </c>
    </row>
    <row r="27" spans="1:16">
      <c r="A27" s="4"/>
      <c r="B27" s="7" t="s">
        <v>114</v>
      </c>
      <c r="C27" s="137">
        <v>62.1</v>
      </c>
      <c r="D27" s="137">
        <v>67.7</v>
      </c>
      <c r="E27" s="137">
        <v>62.3</v>
      </c>
      <c r="F27" s="137">
        <v>76.753453772582361</v>
      </c>
      <c r="G27" s="137">
        <v>60.3</v>
      </c>
      <c r="H27" s="137">
        <v>63.893146485657979</v>
      </c>
      <c r="I27" s="137">
        <v>63.5</v>
      </c>
      <c r="J27" s="137">
        <v>68.963149462119475</v>
      </c>
      <c r="K27" s="138">
        <v>58.421052631578952</v>
      </c>
      <c r="M27" s="302">
        <v>190</v>
      </c>
      <c r="N27" s="302">
        <v>1054</v>
      </c>
    </row>
    <row r="28" spans="1:16">
      <c r="A28" s="4"/>
      <c r="B28" s="35" t="s">
        <v>158</v>
      </c>
      <c r="C28" s="262">
        <v>1.29</v>
      </c>
      <c r="D28" s="262">
        <v>1.35</v>
      </c>
      <c r="E28" s="262">
        <v>1.43</v>
      </c>
      <c r="F28" s="262">
        <v>1.58</v>
      </c>
      <c r="G28" s="262">
        <v>1.63</v>
      </c>
      <c r="H28" s="262">
        <v>1.71</v>
      </c>
      <c r="I28" s="298">
        <v>1.63</v>
      </c>
      <c r="J28" s="298">
        <v>1.7</v>
      </c>
      <c r="K28" s="263">
        <v>1.76</v>
      </c>
      <c r="M28" s="404" t="s">
        <v>271</v>
      </c>
      <c r="N28" s="404" t="s">
        <v>274</v>
      </c>
    </row>
    <row r="29" spans="1:16">
      <c r="A29" s="4"/>
      <c r="B29" s="34" t="s">
        <v>47</v>
      </c>
      <c r="C29" s="24"/>
      <c r="D29" s="24"/>
      <c r="E29" s="24"/>
      <c r="F29" s="24"/>
      <c r="G29" s="24"/>
      <c r="H29" s="24"/>
      <c r="I29" s="24"/>
      <c r="J29" s="24"/>
      <c r="K29" s="51"/>
      <c r="M29" s="24"/>
      <c r="N29" s="24"/>
    </row>
    <row r="30" spans="1:16">
      <c r="A30" s="4"/>
      <c r="B30" s="7" t="s">
        <v>5</v>
      </c>
      <c r="C30" s="135">
        <v>839117</v>
      </c>
      <c r="D30" s="135">
        <v>835917</v>
      </c>
      <c r="E30" s="135">
        <v>864435</v>
      </c>
      <c r="F30" s="135">
        <v>819922</v>
      </c>
      <c r="G30" s="135">
        <v>820678</v>
      </c>
      <c r="H30" s="135">
        <v>838711</v>
      </c>
      <c r="I30" s="135">
        <v>825833</v>
      </c>
      <c r="J30" s="135">
        <v>822844</v>
      </c>
      <c r="K30" s="136">
        <v>812525</v>
      </c>
      <c r="M30" s="135">
        <v>-1</v>
      </c>
      <c r="N30" s="135">
        <v>-1</v>
      </c>
    </row>
    <row r="31" spans="1:16">
      <c r="A31" s="4"/>
      <c r="B31" s="7" t="s">
        <v>48</v>
      </c>
      <c r="C31" s="135">
        <v>51840</v>
      </c>
      <c r="D31" s="135">
        <v>49692</v>
      </c>
      <c r="E31" s="135">
        <v>50003</v>
      </c>
      <c r="F31" s="135">
        <v>50016</v>
      </c>
      <c r="G31" s="135">
        <v>50011</v>
      </c>
      <c r="H31" s="135">
        <v>49681</v>
      </c>
      <c r="I31" s="135">
        <v>48356</v>
      </c>
      <c r="J31" s="135">
        <v>50353</v>
      </c>
      <c r="K31" s="136">
        <v>50839</v>
      </c>
      <c r="M31" s="135">
        <v>2</v>
      </c>
      <c r="N31" s="135">
        <v>1</v>
      </c>
    </row>
    <row r="32" spans="1:16">
      <c r="A32" s="4"/>
      <c r="B32" s="7" t="s">
        <v>96</v>
      </c>
      <c r="C32" s="135">
        <v>38614</v>
      </c>
      <c r="D32" s="135">
        <v>37604</v>
      </c>
      <c r="E32" s="135">
        <v>36569</v>
      </c>
      <c r="F32" s="135">
        <v>35956</v>
      </c>
      <c r="G32" s="135">
        <v>36269</v>
      </c>
      <c r="H32" s="135">
        <v>36575</v>
      </c>
      <c r="I32" s="135">
        <v>35693</v>
      </c>
      <c r="J32" s="135">
        <v>35856</v>
      </c>
      <c r="K32" s="136">
        <v>36510</v>
      </c>
      <c r="M32" s="135">
        <v>1</v>
      </c>
      <c r="N32" s="135">
        <v>2</v>
      </c>
    </row>
    <row r="33" spans="1:17">
      <c r="A33" s="4"/>
      <c r="B33" s="7" t="s">
        <v>6</v>
      </c>
      <c r="C33" s="135">
        <v>295785</v>
      </c>
      <c r="D33" s="135">
        <v>293508</v>
      </c>
      <c r="E33" s="135">
        <v>298390</v>
      </c>
      <c r="F33" s="135">
        <v>310647</v>
      </c>
      <c r="G33" s="135">
        <v>300627</v>
      </c>
      <c r="H33" s="135">
        <v>290137</v>
      </c>
      <c r="I33" s="135">
        <v>281009</v>
      </c>
      <c r="J33" s="135">
        <v>286975</v>
      </c>
      <c r="K33" s="136">
        <v>283403</v>
      </c>
      <c r="M33" s="135">
        <v>-6</v>
      </c>
      <c r="N33" s="135">
        <v>-1</v>
      </c>
    </row>
    <row r="34" spans="1:17">
      <c r="A34" s="4"/>
      <c r="B34" s="7" t="s">
        <v>10</v>
      </c>
      <c r="C34" s="135">
        <v>456404</v>
      </c>
      <c r="D34" s="135">
        <v>453742</v>
      </c>
      <c r="E34" s="135">
        <v>447259</v>
      </c>
      <c r="F34" s="135">
        <v>461677</v>
      </c>
      <c r="G34" s="135">
        <v>462169</v>
      </c>
      <c r="H34" s="135">
        <v>469567</v>
      </c>
      <c r="I34" s="135">
        <v>453157</v>
      </c>
      <c r="J34" s="135">
        <v>469418</v>
      </c>
      <c r="K34" s="136">
        <v>459386</v>
      </c>
      <c r="M34" s="135">
        <v>-1</v>
      </c>
      <c r="N34" s="135">
        <v>-2</v>
      </c>
    </row>
    <row r="35" spans="1:17">
      <c r="A35" s="4"/>
      <c r="B35" s="7" t="s">
        <v>8</v>
      </c>
      <c r="C35" s="135">
        <v>260833</v>
      </c>
      <c r="D35" s="135">
        <v>255082</v>
      </c>
      <c r="E35" s="135">
        <v>252293</v>
      </c>
      <c r="F35" s="135">
        <v>244711</v>
      </c>
      <c r="G35" s="135">
        <v>250893</v>
      </c>
      <c r="H35" s="135">
        <v>249116.74241169999</v>
      </c>
      <c r="I35" s="135">
        <v>241506</v>
      </c>
      <c r="J35" s="135">
        <v>244151</v>
      </c>
      <c r="K35" s="136">
        <v>252116</v>
      </c>
      <c r="M35" s="135">
        <v>0</v>
      </c>
      <c r="N35" s="135">
        <v>3</v>
      </c>
      <c r="O35" s="408"/>
      <c r="P35" s="406"/>
      <c r="Q35" s="407"/>
    </row>
    <row r="36" spans="1:17">
      <c r="A36" s="4"/>
      <c r="B36" s="7" t="s">
        <v>40</v>
      </c>
      <c r="C36" s="135">
        <v>55036</v>
      </c>
      <c r="D36" s="135">
        <v>53637</v>
      </c>
      <c r="E36" s="135">
        <v>53491</v>
      </c>
      <c r="F36" s="135">
        <v>53151</v>
      </c>
      <c r="G36" s="135">
        <v>52318</v>
      </c>
      <c r="H36" s="135">
        <v>52669</v>
      </c>
      <c r="I36" s="135">
        <v>51112</v>
      </c>
      <c r="J36" s="135">
        <v>51741</v>
      </c>
      <c r="K36" s="136">
        <v>52538</v>
      </c>
      <c r="M36" s="135">
        <v>0</v>
      </c>
      <c r="N36" s="135">
        <v>2</v>
      </c>
    </row>
    <row r="37" spans="1:17">
      <c r="A37" s="4"/>
      <c r="B37" s="7" t="s">
        <v>52</v>
      </c>
      <c r="C37" s="137">
        <v>21.1</v>
      </c>
      <c r="D37" s="137">
        <v>21</v>
      </c>
      <c r="E37" s="137">
        <v>21.2</v>
      </c>
      <c r="F37" s="137">
        <v>21.7</v>
      </c>
      <c r="G37" s="137">
        <v>20.9</v>
      </c>
      <c r="H37" s="137">
        <v>21.142274513581999</v>
      </c>
      <c r="I37" s="137">
        <v>21.2</v>
      </c>
      <c r="J37" s="137">
        <v>21.2</v>
      </c>
      <c r="K37" s="138">
        <v>20.8</v>
      </c>
      <c r="M37" s="137" t="s">
        <v>275</v>
      </c>
      <c r="N37" s="137" t="s">
        <v>276</v>
      </c>
      <c r="Q37" s="407"/>
    </row>
    <row r="38" spans="1:17">
      <c r="A38" s="4"/>
      <c r="B38" s="7" t="s">
        <v>86</v>
      </c>
      <c r="C38" s="135">
        <v>36296</v>
      </c>
      <c r="D38" s="135">
        <v>35373</v>
      </c>
      <c r="E38" s="135">
        <v>34504</v>
      </c>
      <c r="F38" s="135">
        <v>34157</v>
      </c>
      <c r="G38" s="135">
        <v>34402</v>
      </c>
      <c r="H38" s="135">
        <v>34896</v>
      </c>
      <c r="I38" s="135">
        <v>33569</v>
      </c>
      <c r="J38" s="135">
        <v>34314</v>
      </c>
      <c r="K38" s="136">
        <v>34279</v>
      </c>
      <c r="M38" s="135">
        <v>0</v>
      </c>
      <c r="N38" s="135">
        <v>0</v>
      </c>
    </row>
    <row r="39" spans="1:17">
      <c r="A39" s="4"/>
      <c r="B39" s="7" t="s">
        <v>51</v>
      </c>
      <c r="C39" s="137">
        <v>13.9</v>
      </c>
      <c r="D39" s="137">
        <v>13.9</v>
      </c>
      <c r="E39" s="137">
        <v>13.7</v>
      </c>
      <c r="F39" s="137">
        <v>14</v>
      </c>
      <c r="G39" s="137">
        <v>13.7</v>
      </c>
      <c r="H39" s="137">
        <v>14</v>
      </c>
      <c r="I39" s="137">
        <v>13.899861701158599</v>
      </c>
      <c r="J39" s="137">
        <v>14.1</v>
      </c>
      <c r="K39" s="138">
        <v>13.6</v>
      </c>
      <c r="M39" s="137" t="s">
        <v>275</v>
      </c>
      <c r="N39" s="137" t="s">
        <v>272</v>
      </c>
    </row>
    <row r="40" spans="1:17">
      <c r="A40" s="4"/>
      <c r="B40" s="7" t="s">
        <v>97</v>
      </c>
      <c r="C40" s="137">
        <v>60</v>
      </c>
      <c r="D40" s="137">
        <v>59.6</v>
      </c>
      <c r="E40" s="137">
        <v>58.1</v>
      </c>
      <c r="F40" s="137">
        <v>57.4</v>
      </c>
      <c r="G40" s="137">
        <v>56.218772893025303</v>
      </c>
      <c r="H40" s="137">
        <v>53.6</v>
      </c>
      <c r="I40" s="137">
        <v>54.500000000000007</v>
      </c>
      <c r="J40" s="137">
        <v>53.3</v>
      </c>
      <c r="K40" s="138">
        <v>54.25</v>
      </c>
      <c r="M40" s="137" t="s">
        <v>292</v>
      </c>
      <c r="N40" s="137" t="s">
        <v>277</v>
      </c>
    </row>
    <row r="41" spans="1:17">
      <c r="A41" s="4"/>
      <c r="B41" s="7" t="s">
        <v>30</v>
      </c>
      <c r="C41" s="135">
        <v>140</v>
      </c>
      <c r="D41" s="135">
        <v>142</v>
      </c>
      <c r="E41" s="135">
        <v>156</v>
      </c>
      <c r="F41" s="135">
        <v>147</v>
      </c>
      <c r="G41" s="135">
        <v>161</v>
      </c>
      <c r="H41" s="135">
        <v>164</v>
      </c>
      <c r="I41" s="135">
        <v>156.29999999999998</v>
      </c>
      <c r="J41" s="135">
        <v>144.9</v>
      </c>
      <c r="K41" s="136">
        <v>146</v>
      </c>
      <c r="M41" s="137" t="s">
        <v>273</v>
      </c>
      <c r="N41" s="137" t="s">
        <v>278</v>
      </c>
    </row>
    <row r="42" spans="1:17">
      <c r="A42" s="4"/>
      <c r="B42" s="50" t="s">
        <v>154</v>
      </c>
      <c r="C42" s="139">
        <v>4.4000000000000004</v>
      </c>
      <c r="D42" s="139">
        <v>4.5</v>
      </c>
      <c r="E42" s="139">
        <v>4.8</v>
      </c>
      <c r="F42" s="139">
        <v>4.8</v>
      </c>
      <c r="G42" s="139">
        <v>4.7</v>
      </c>
      <c r="H42" s="139">
        <v>4.8</v>
      </c>
      <c r="I42" s="139">
        <v>4.7</v>
      </c>
      <c r="J42" s="139">
        <v>4.7</v>
      </c>
      <c r="K42" s="138">
        <v>4.8</v>
      </c>
      <c r="M42" s="137" t="s">
        <v>279</v>
      </c>
      <c r="N42" s="137" t="s">
        <v>279</v>
      </c>
    </row>
    <row r="43" spans="1:17">
      <c r="A43" s="4"/>
      <c r="B43" s="54"/>
      <c r="C43" s="55"/>
      <c r="D43" s="55"/>
      <c r="E43" s="131"/>
      <c r="F43" s="131"/>
      <c r="G43" s="131"/>
      <c r="H43" s="131"/>
      <c r="I43" s="299"/>
      <c r="J43" s="299"/>
      <c r="K43" s="83"/>
      <c r="M43" s="461"/>
      <c r="N43" s="461"/>
    </row>
    <row r="44" spans="1:17">
      <c r="A44" s="4"/>
      <c r="B44" s="52" t="s">
        <v>49</v>
      </c>
      <c r="C44" s="53" t="s">
        <v>50</v>
      </c>
      <c r="D44" s="53" t="s">
        <v>50</v>
      </c>
      <c r="E44" s="53" t="s">
        <v>50</v>
      </c>
      <c r="F44" s="53" t="s">
        <v>50</v>
      </c>
      <c r="G44" s="53" t="s">
        <v>50</v>
      </c>
      <c r="H44" s="53" t="s">
        <v>50</v>
      </c>
      <c r="I44" s="300" t="s">
        <v>50</v>
      </c>
      <c r="J44" s="300" t="s">
        <v>50</v>
      </c>
      <c r="K44" s="398" t="s">
        <v>50</v>
      </c>
      <c r="M44" s="300" t="s">
        <v>50</v>
      </c>
      <c r="N44" s="300" t="s">
        <v>50</v>
      </c>
    </row>
    <row r="45" spans="1:17">
      <c r="A45" s="4"/>
      <c r="B45" s="13" t="s">
        <v>98</v>
      </c>
      <c r="C45" s="144">
        <v>31.7</v>
      </c>
      <c r="D45" s="144">
        <v>26.6</v>
      </c>
      <c r="E45" s="144">
        <v>31</v>
      </c>
      <c r="F45" s="144">
        <v>7.7</v>
      </c>
      <c r="G45" s="144">
        <v>37.6</v>
      </c>
      <c r="H45" s="144">
        <v>37.299999999999997</v>
      </c>
      <c r="I45" s="144">
        <v>23.2</v>
      </c>
      <c r="J45" s="144">
        <v>30.4</v>
      </c>
      <c r="K45" s="138">
        <v>52.9</v>
      </c>
      <c r="M45" s="144">
        <v>15.299999999999997</v>
      </c>
      <c r="N45" s="144">
        <v>22.5</v>
      </c>
    </row>
    <row r="46" spans="1:17">
      <c r="A46" s="4"/>
      <c r="B46" s="7" t="s">
        <v>163</v>
      </c>
      <c r="C46" s="137">
        <v>34.6</v>
      </c>
      <c r="D46" s="137">
        <v>27.1</v>
      </c>
      <c r="E46" s="137">
        <v>32.700000000000003</v>
      </c>
      <c r="F46" s="137">
        <v>-10.1</v>
      </c>
      <c r="G46" s="137">
        <v>40.700000000000003</v>
      </c>
      <c r="H46" s="137">
        <v>34.799999999999997</v>
      </c>
      <c r="I46" s="137">
        <v>-1.3</v>
      </c>
      <c r="J46" s="137">
        <v>34</v>
      </c>
      <c r="K46" s="138">
        <v>46.5</v>
      </c>
      <c r="M46" s="137">
        <v>5.7999999999999972</v>
      </c>
      <c r="N46" s="137">
        <v>12.5</v>
      </c>
    </row>
    <row r="47" spans="1:17">
      <c r="A47" s="4"/>
      <c r="B47" s="7" t="s">
        <v>99</v>
      </c>
      <c r="C47" s="135">
        <v>1460</v>
      </c>
      <c r="D47" s="135">
        <v>1434</v>
      </c>
      <c r="E47" s="135">
        <v>1433</v>
      </c>
      <c r="F47" s="135">
        <v>1453</v>
      </c>
      <c r="G47" s="135">
        <v>1505</v>
      </c>
      <c r="H47" s="135">
        <v>1513</v>
      </c>
      <c r="I47" s="135">
        <v>1504</v>
      </c>
      <c r="J47" s="135">
        <v>1629</v>
      </c>
      <c r="K47" s="136">
        <v>1626</v>
      </c>
      <c r="M47" s="135">
        <v>121</v>
      </c>
      <c r="N47" s="135">
        <v>-3</v>
      </c>
    </row>
    <row r="48" spans="1:17">
      <c r="A48" s="4"/>
      <c r="B48" s="7" t="s">
        <v>100</v>
      </c>
      <c r="C48" s="135">
        <v>1276</v>
      </c>
      <c r="D48" s="135">
        <v>1248</v>
      </c>
      <c r="E48" s="135">
        <v>1243</v>
      </c>
      <c r="F48" s="135">
        <v>1249</v>
      </c>
      <c r="G48" s="135">
        <v>1297</v>
      </c>
      <c r="H48" s="135">
        <v>1302</v>
      </c>
      <c r="I48" s="135">
        <v>1283</v>
      </c>
      <c r="J48" s="135">
        <v>1393</v>
      </c>
      <c r="K48" s="136">
        <v>1390</v>
      </c>
      <c r="M48" s="135">
        <v>93</v>
      </c>
      <c r="N48" s="135">
        <v>-3</v>
      </c>
    </row>
    <row r="49" spans="1:14">
      <c r="A49" s="4"/>
      <c r="B49" s="35" t="s">
        <v>55</v>
      </c>
      <c r="C49" s="145">
        <v>2993</v>
      </c>
      <c r="D49" s="145">
        <v>2967</v>
      </c>
      <c r="E49" s="145">
        <v>2905</v>
      </c>
      <c r="F49" s="145">
        <v>2867</v>
      </c>
      <c r="G49" s="145">
        <v>2833</v>
      </c>
      <c r="H49" s="145">
        <v>2797</v>
      </c>
      <c r="I49" s="151">
        <v>2725</v>
      </c>
      <c r="J49" s="151">
        <v>2637</v>
      </c>
      <c r="K49" s="460">
        <v>2610</v>
      </c>
      <c r="M49" s="151">
        <v>-8</v>
      </c>
      <c r="N49" s="151">
        <v>-1</v>
      </c>
    </row>
    <row r="50" spans="1:14">
      <c r="A50" s="4"/>
      <c r="B50" s="33" t="s">
        <v>139</v>
      </c>
      <c r="C50" s="32"/>
      <c r="D50" s="32"/>
      <c r="E50" s="32"/>
      <c r="F50" s="32"/>
      <c r="G50" s="32"/>
      <c r="H50" s="32"/>
      <c r="I50" s="32"/>
      <c r="J50" s="32"/>
      <c r="K50" s="32"/>
    </row>
    <row r="51" spans="1:14">
      <c r="A51" s="4"/>
      <c r="B51" s="33" t="s">
        <v>140</v>
      </c>
      <c r="C51" s="32"/>
      <c r="D51" s="32"/>
      <c r="E51" s="32"/>
      <c r="F51" s="32"/>
      <c r="G51" s="32"/>
      <c r="H51" s="32"/>
      <c r="I51" s="32"/>
      <c r="J51" s="32"/>
      <c r="K51" s="32"/>
    </row>
    <row r="52" spans="1:14">
      <c r="A52" s="4"/>
      <c r="B52" s="33" t="s">
        <v>93</v>
      </c>
      <c r="C52" s="32"/>
      <c r="D52" s="32"/>
      <c r="E52" s="32"/>
      <c r="F52" s="32"/>
      <c r="G52" s="32"/>
      <c r="H52" s="32"/>
      <c r="I52" s="32"/>
      <c r="J52" s="32"/>
      <c r="K52" s="32"/>
    </row>
    <row r="53" spans="1:14">
      <c r="A53" s="4"/>
      <c r="B53" s="33" t="s">
        <v>136</v>
      </c>
      <c r="C53" s="32"/>
      <c r="D53" s="32"/>
      <c r="E53" s="32"/>
      <c r="F53" s="32"/>
      <c r="G53" s="32"/>
      <c r="H53" s="32"/>
      <c r="I53" s="32"/>
      <c r="J53" s="32"/>
      <c r="K53" s="32"/>
    </row>
    <row r="54" spans="1:14">
      <c r="A54" s="4"/>
      <c r="B54" s="33" t="s">
        <v>137</v>
      </c>
      <c r="C54" s="32"/>
      <c r="D54" s="32"/>
      <c r="E54" s="32"/>
      <c r="F54" s="32"/>
      <c r="G54" s="32"/>
      <c r="H54" s="32"/>
      <c r="I54" s="32"/>
      <c r="J54" s="32"/>
      <c r="K54" s="32"/>
    </row>
    <row r="55" spans="1:14" ht="14">
      <c r="B55" s="33" t="s">
        <v>266</v>
      </c>
      <c r="C55"/>
      <c r="D55"/>
      <c r="E55"/>
      <c r="F55"/>
      <c r="G55"/>
      <c r="H55"/>
      <c r="I55"/>
      <c r="J55"/>
      <c r="K55"/>
    </row>
    <row r="56" spans="1:14" ht="14">
      <c r="B56" s="33" t="s">
        <v>94</v>
      </c>
      <c r="C56"/>
      <c r="D56"/>
      <c r="E56"/>
      <c r="F56"/>
      <c r="G56"/>
      <c r="H56"/>
      <c r="I56"/>
      <c r="J56"/>
      <c r="K56"/>
    </row>
    <row r="57" spans="1:14" ht="14">
      <c r="B57" s="80" t="s">
        <v>302</v>
      </c>
      <c r="C57"/>
      <c r="D57"/>
      <c r="E57"/>
      <c r="F57"/>
      <c r="G57"/>
      <c r="H57"/>
      <c r="I57"/>
      <c r="J57"/>
      <c r="K57"/>
    </row>
    <row r="58" spans="1:14" ht="14">
      <c r="B58" s="80" t="s">
        <v>328</v>
      </c>
      <c r="C58"/>
      <c r="D58"/>
      <c r="E58"/>
      <c r="F58"/>
      <c r="G58"/>
      <c r="H58"/>
      <c r="I58"/>
      <c r="J58"/>
      <c r="K58"/>
    </row>
    <row r="59" spans="1:14" ht="14">
      <c r="B59" s="80" t="s">
        <v>303</v>
      </c>
      <c r="C59"/>
      <c r="D59"/>
      <c r="E59"/>
      <c r="F59"/>
      <c r="G59"/>
      <c r="H59"/>
      <c r="I59"/>
      <c r="J59"/>
      <c r="K59"/>
    </row>
    <row r="60" spans="1:14" ht="14">
      <c r="B60" s="80" t="s">
        <v>157</v>
      </c>
      <c r="C60"/>
      <c r="D60"/>
      <c r="E60"/>
      <c r="F60"/>
      <c r="G60"/>
      <c r="H60"/>
      <c r="I60"/>
      <c r="J60"/>
      <c r="K60"/>
    </row>
    <row r="61" spans="1:14" ht="14">
      <c r="B61" s="80" t="s">
        <v>339</v>
      </c>
      <c r="C61"/>
      <c r="D61"/>
      <c r="E61"/>
      <c r="F61"/>
      <c r="G61"/>
      <c r="H61"/>
      <c r="I61"/>
      <c r="J61"/>
      <c r="K61"/>
    </row>
    <row r="62" spans="1:14">
      <c r="B62" s="80" t="s">
        <v>324</v>
      </c>
    </row>
    <row r="63" spans="1:14">
      <c r="B63" s="80"/>
    </row>
  </sheetData>
  <sortState xmlns:xlrd2="http://schemas.microsoft.com/office/spreadsheetml/2017/richdata2" ref="M4:P4">
    <sortCondition ref="M3:M4"/>
  </sortState>
  <conditionalFormatting sqref="B1:B2 C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R36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M8" sqref="M8"/>
      <selection pane="topRight" activeCell="M8" sqref="M8"/>
      <selection pane="bottomLeft" activeCell="M8" sqref="M8"/>
      <selection pane="bottomRight" sqref="A1:Q37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9" style="1" customWidth="1"/>
    <col min="12" max="12" width="1.58203125" style="1" customWidth="1"/>
    <col min="13" max="16" width="9" style="1"/>
    <col min="17" max="18" width="1.25" style="1" customWidth="1"/>
    <col min="19" max="16384" width="9" style="1"/>
  </cols>
  <sheetData>
    <row r="1" spans="1:18" ht="13">
      <c r="A1" s="4" t="s">
        <v>17</v>
      </c>
      <c r="B1" s="58" t="s">
        <v>61</v>
      </c>
      <c r="C1" s="16"/>
      <c r="D1" s="16"/>
      <c r="E1" s="16"/>
      <c r="F1" s="16"/>
      <c r="G1" s="16"/>
      <c r="H1" s="16"/>
      <c r="I1" s="16"/>
      <c r="J1" s="16"/>
      <c r="K1" s="3"/>
      <c r="L1" s="332"/>
    </row>
    <row r="2" spans="1:18" ht="13">
      <c r="A2" s="4"/>
      <c r="B2" s="58"/>
      <c r="C2" s="16"/>
      <c r="D2" s="16"/>
      <c r="E2" s="16"/>
      <c r="F2" s="16"/>
      <c r="G2" s="16"/>
      <c r="H2" s="16"/>
      <c r="I2" s="16"/>
      <c r="J2" s="16"/>
      <c r="K2" s="3"/>
      <c r="L2" s="332"/>
    </row>
    <row r="3" spans="1:18" s="105" customFormat="1" ht="32.5">
      <c r="A3" s="102"/>
      <c r="B3" s="107"/>
      <c r="C3" s="198" t="s">
        <v>234</v>
      </c>
      <c r="D3" s="198" t="s">
        <v>235</v>
      </c>
      <c r="E3" s="198" t="s">
        <v>236</v>
      </c>
      <c r="F3" s="198" t="s">
        <v>237</v>
      </c>
      <c r="G3" s="198" t="s">
        <v>229</v>
      </c>
      <c r="H3" s="198" t="s">
        <v>238</v>
      </c>
      <c r="I3" s="198" t="s">
        <v>239</v>
      </c>
      <c r="J3" s="198" t="s">
        <v>240</v>
      </c>
      <c r="K3" s="307" t="s">
        <v>230</v>
      </c>
      <c r="L3" s="272"/>
      <c r="M3" s="272" t="s">
        <v>241</v>
      </c>
      <c r="N3" s="272" t="s">
        <v>170</v>
      </c>
      <c r="O3" s="272" t="s">
        <v>242</v>
      </c>
      <c r="P3" s="272" t="s">
        <v>170</v>
      </c>
      <c r="Q3" s="1"/>
      <c r="R3" s="1"/>
    </row>
    <row r="4" spans="1:18">
      <c r="A4" s="4"/>
      <c r="B4" s="65"/>
      <c r="C4" s="200" t="s">
        <v>44</v>
      </c>
      <c r="D4" s="200" t="s">
        <v>44</v>
      </c>
      <c r="E4" s="200" t="s">
        <v>44</v>
      </c>
      <c r="F4" s="200" t="s">
        <v>44</v>
      </c>
      <c r="G4" s="199" t="s">
        <v>44</v>
      </c>
      <c r="H4" s="199" t="s">
        <v>44</v>
      </c>
      <c r="I4" s="199" t="s">
        <v>44</v>
      </c>
      <c r="J4" s="199" t="s">
        <v>44</v>
      </c>
      <c r="K4" s="275" t="s">
        <v>44</v>
      </c>
      <c r="L4" s="333" t="s">
        <v>17</v>
      </c>
      <c r="M4" s="243" t="s">
        <v>56</v>
      </c>
      <c r="N4" s="243" t="s">
        <v>56</v>
      </c>
      <c r="O4" s="243" t="s">
        <v>56</v>
      </c>
      <c r="P4" s="243" t="s">
        <v>56</v>
      </c>
    </row>
    <row r="5" spans="1:18">
      <c r="A5" s="4"/>
      <c r="B5" s="67" t="s">
        <v>152</v>
      </c>
      <c r="C5" s="183">
        <v>1804</v>
      </c>
      <c r="D5" s="183">
        <v>1890</v>
      </c>
      <c r="E5" s="183">
        <v>2017</v>
      </c>
      <c r="F5" s="183">
        <v>2256</v>
      </c>
      <c r="G5" s="183">
        <v>2341</v>
      </c>
      <c r="H5" s="183">
        <v>2436</v>
      </c>
      <c r="I5" s="183">
        <v>2388</v>
      </c>
      <c r="J5" s="183">
        <v>2392</v>
      </c>
      <c r="K5" s="184">
        <v>2419</v>
      </c>
      <c r="L5" s="148"/>
      <c r="M5" s="183">
        <v>3.3319094404100809</v>
      </c>
      <c r="N5" s="183">
        <v>4.6793760831889086</v>
      </c>
      <c r="O5" s="183">
        <v>1.1287625418060201</v>
      </c>
      <c r="P5" s="183">
        <v>0.91896407685881365</v>
      </c>
    </row>
    <row r="6" spans="1:18">
      <c r="A6" s="4"/>
      <c r="B6" s="19" t="s">
        <v>172</v>
      </c>
      <c r="C6" s="179">
        <v>2272</v>
      </c>
      <c r="D6" s="179">
        <v>1893</v>
      </c>
      <c r="E6" s="179">
        <v>2121</v>
      </c>
      <c r="F6" s="179">
        <v>1509</v>
      </c>
      <c r="G6" s="179">
        <v>2055</v>
      </c>
      <c r="H6" s="179">
        <v>2119</v>
      </c>
      <c r="I6" s="179">
        <v>2015</v>
      </c>
      <c r="J6" s="179">
        <v>1632</v>
      </c>
      <c r="K6" s="180">
        <v>2733</v>
      </c>
      <c r="L6" s="148"/>
      <c r="M6" s="179">
        <v>32.992700729927002</v>
      </c>
      <c r="N6" s="179">
        <v>36.836836836836838</v>
      </c>
      <c r="O6" s="179">
        <v>67.463235294117652</v>
      </c>
      <c r="P6" s="179">
        <v>67.524509803921575</v>
      </c>
    </row>
    <row r="7" spans="1:18">
      <c r="A7" s="4"/>
      <c r="B7" s="21" t="s">
        <v>73</v>
      </c>
      <c r="C7" s="183">
        <v>4076</v>
      </c>
      <c r="D7" s="183">
        <v>3783</v>
      </c>
      <c r="E7" s="183">
        <v>4138</v>
      </c>
      <c r="F7" s="183">
        <v>3765</v>
      </c>
      <c r="G7" s="183">
        <v>4396</v>
      </c>
      <c r="H7" s="183">
        <v>4555</v>
      </c>
      <c r="I7" s="183">
        <v>4403</v>
      </c>
      <c r="J7" s="183">
        <v>4024</v>
      </c>
      <c r="K7" s="184">
        <v>5152</v>
      </c>
      <c r="L7" s="148"/>
      <c r="M7" s="183">
        <v>17.197452229299362</v>
      </c>
      <c r="N7" s="183">
        <v>19.600557361820712</v>
      </c>
      <c r="O7" s="183">
        <v>28.031809145129227</v>
      </c>
      <c r="P7" s="183">
        <v>27.918529557873821</v>
      </c>
    </row>
    <row r="8" spans="1:18">
      <c r="A8" s="4"/>
      <c r="B8" s="45" t="s">
        <v>42</v>
      </c>
      <c r="C8" s="177">
        <v>-2550</v>
      </c>
      <c r="D8" s="177">
        <v>-2551</v>
      </c>
      <c r="E8" s="177">
        <v>-2576</v>
      </c>
      <c r="F8" s="177">
        <v>-2630</v>
      </c>
      <c r="G8" s="177">
        <v>-2675</v>
      </c>
      <c r="H8" s="177">
        <v>-2826</v>
      </c>
      <c r="I8" s="177">
        <v>-2770</v>
      </c>
      <c r="J8" s="177">
        <v>-2754</v>
      </c>
      <c r="K8" s="185">
        <v>-2786</v>
      </c>
      <c r="L8" s="148"/>
      <c r="M8" s="177">
        <v>-4.1495327102803738</v>
      </c>
      <c r="N8" s="177">
        <v>-6.4935064935064926</v>
      </c>
      <c r="O8" s="177">
        <v>-1.1619462599854757</v>
      </c>
      <c r="P8" s="177">
        <v>-1.529497450837582</v>
      </c>
    </row>
    <row r="9" spans="1:18">
      <c r="A9" s="4"/>
      <c r="B9" s="11" t="s">
        <v>43</v>
      </c>
      <c r="C9" s="177">
        <v>0</v>
      </c>
      <c r="D9" s="177">
        <v>5</v>
      </c>
      <c r="E9" s="177">
        <v>0</v>
      </c>
      <c r="F9" s="177">
        <v>-107</v>
      </c>
      <c r="G9" s="177">
        <v>0</v>
      </c>
      <c r="H9" s="177">
        <v>-3</v>
      </c>
      <c r="I9" s="177">
        <v>0</v>
      </c>
      <c r="J9" s="177">
        <v>-108</v>
      </c>
      <c r="K9" s="185">
        <v>0</v>
      </c>
      <c r="L9" s="148"/>
      <c r="M9" s="177" t="s">
        <v>87</v>
      </c>
      <c r="N9" s="177" t="s">
        <v>87</v>
      </c>
      <c r="O9" s="177">
        <v>100</v>
      </c>
      <c r="P9" s="177">
        <v>100</v>
      </c>
    </row>
    <row r="10" spans="1:18">
      <c r="A10" s="4"/>
      <c r="B10" s="46" t="s">
        <v>74</v>
      </c>
      <c r="C10" s="179">
        <v>-2550</v>
      </c>
      <c r="D10" s="179">
        <v>-2546</v>
      </c>
      <c r="E10" s="179">
        <v>-2576</v>
      </c>
      <c r="F10" s="179">
        <v>-2737</v>
      </c>
      <c r="G10" s="179">
        <v>-2675</v>
      </c>
      <c r="H10" s="179">
        <v>-2829</v>
      </c>
      <c r="I10" s="179">
        <v>-2770</v>
      </c>
      <c r="J10" s="179">
        <v>-2862</v>
      </c>
      <c r="K10" s="180">
        <v>-2786</v>
      </c>
      <c r="L10" s="148"/>
      <c r="M10" s="179">
        <v>-4.1495327102803738</v>
      </c>
      <c r="N10" s="179">
        <v>-6.4935064935064926</v>
      </c>
      <c r="O10" s="179">
        <v>2.6554856743535988</v>
      </c>
      <c r="P10" s="179">
        <v>2.3125437981779959</v>
      </c>
    </row>
    <row r="11" spans="1:18" ht="21">
      <c r="A11" s="4"/>
      <c r="B11" s="78" t="s">
        <v>75</v>
      </c>
      <c r="C11" s="186">
        <v>1526</v>
      </c>
      <c r="D11" s="186">
        <v>1237</v>
      </c>
      <c r="E11" s="186">
        <v>1562</v>
      </c>
      <c r="F11" s="186">
        <v>1028</v>
      </c>
      <c r="G11" s="186">
        <v>1721</v>
      </c>
      <c r="H11" s="186">
        <v>1726</v>
      </c>
      <c r="I11" s="186">
        <v>1633</v>
      </c>
      <c r="J11" s="186">
        <v>1162</v>
      </c>
      <c r="K11" s="187">
        <v>2366</v>
      </c>
      <c r="L11" s="148"/>
      <c r="M11" s="186">
        <v>37.478210342823942</v>
      </c>
      <c r="N11" s="186">
        <v>39.928909952606631</v>
      </c>
      <c r="O11" s="186">
        <v>103.6144578313253</v>
      </c>
      <c r="P11" s="186">
        <v>101.53583617747439</v>
      </c>
    </row>
    <row r="12" spans="1:18">
      <c r="A12" s="4"/>
      <c r="B12" s="26" t="s">
        <v>15</v>
      </c>
      <c r="C12" s="177">
        <v>-198</v>
      </c>
      <c r="D12" s="177">
        <v>-66</v>
      </c>
      <c r="E12" s="177">
        <v>-232</v>
      </c>
      <c r="F12" s="177">
        <v>-340</v>
      </c>
      <c r="G12" s="177">
        <v>-26</v>
      </c>
      <c r="H12" s="177">
        <v>-146</v>
      </c>
      <c r="I12" s="177">
        <v>-294</v>
      </c>
      <c r="J12" s="177">
        <v>-62</v>
      </c>
      <c r="K12" s="185">
        <v>-176</v>
      </c>
      <c r="L12" s="148"/>
      <c r="M12" s="177" t="s">
        <v>87</v>
      </c>
      <c r="N12" s="177" t="s">
        <v>87</v>
      </c>
      <c r="O12" s="177">
        <v>-183.87096774193549</v>
      </c>
      <c r="P12" s="177">
        <v>-167.1641791044776</v>
      </c>
    </row>
    <row r="13" spans="1:18">
      <c r="A13" s="4"/>
      <c r="B13" s="7" t="s">
        <v>2</v>
      </c>
      <c r="C13" s="177">
        <v>-1</v>
      </c>
      <c r="D13" s="177">
        <v>0</v>
      </c>
      <c r="E13" s="177">
        <v>0</v>
      </c>
      <c r="F13" s="177">
        <v>-38</v>
      </c>
      <c r="G13" s="177">
        <v>0</v>
      </c>
      <c r="H13" s="177">
        <v>-63</v>
      </c>
      <c r="I13" s="177">
        <v>-26</v>
      </c>
      <c r="J13" s="177">
        <v>-41</v>
      </c>
      <c r="K13" s="185">
        <v>-60</v>
      </c>
      <c r="L13" s="148"/>
      <c r="M13" s="177" t="s">
        <v>87</v>
      </c>
      <c r="N13" s="177" t="s">
        <v>87</v>
      </c>
      <c r="O13" s="177">
        <v>-46.341463414634148</v>
      </c>
      <c r="P13" s="177">
        <v>-50</v>
      </c>
    </row>
    <row r="14" spans="1:18">
      <c r="A14" s="4"/>
      <c r="B14" s="22" t="s">
        <v>3</v>
      </c>
      <c r="C14" s="189">
        <v>63</v>
      </c>
      <c r="D14" s="189">
        <v>90</v>
      </c>
      <c r="E14" s="189">
        <v>16</v>
      </c>
      <c r="F14" s="189">
        <v>-2</v>
      </c>
      <c r="G14" s="188">
        <v>11</v>
      </c>
      <c r="H14" s="188">
        <v>83</v>
      </c>
      <c r="I14" s="188">
        <v>3</v>
      </c>
      <c r="J14" s="188">
        <v>-3</v>
      </c>
      <c r="K14" s="190">
        <v>-1</v>
      </c>
      <c r="L14" s="148"/>
      <c r="M14" s="188">
        <v>-109.09090909090908</v>
      </c>
      <c r="N14" s="188">
        <v>-109.09090909090908</v>
      </c>
      <c r="O14" s="188">
        <v>66.666666666666657</v>
      </c>
      <c r="P14" s="188">
        <v>66.666666666666657</v>
      </c>
    </row>
    <row r="15" spans="1:18">
      <c r="A15" s="4"/>
      <c r="B15" s="21" t="s">
        <v>66</v>
      </c>
      <c r="C15" s="183">
        <v>1390</v>
      </c>
      <c r="D15" s="183">
        <v>1261</v>
      </c>
      <c r="E15" s="183">
        <v>1346</v>
      </c>
      <c r="F15" s="183">
        <v>648</v>
      </c>
      <c r="G15" s="183">
        <v>1706</v>
      </c>
      <c r="H15" s="183">
        <v>1600</v>
      </c>
      <c r="I15" s="183">
        <v>1316</v>
      </c>
      <c r="J15" s="183">
        <v>1056</v>
      </c>
      <c r="K15" s="191">
        <v>2129</v>
      </c>
      <c r="L15" s="148"/>
      <c r="M15" s="183">
        <v>24.794841735052756</v>
      </c>
      <c r="N15" s="183">
        <v>27.447447447447448</v>
      </c>
      <c r="O15" s="183">
        <v>101.60984848484848</v>
      </c>
      <c r="P15" s="183">
        <v>99.811676082862519</v>
      </c>
    </row>
    <row r="16" spans="1:18">
      <c r="A16" s="4"/>
      <c r="B16" s="7" t="s">
        <v>54</v>
      </c>
      <c r="C16" s="192">
        <v>17</v>
      </c>
      <c r="D16" s="192">
        <v>-16</v>
      </c>
      <c r="E16" s="192">
        <v>-10</v>
      </c>
      <c r="F16" s="192">
        <v>-90</v>
      </c>
      <c r="G16" s="192">
        <v>48</v>
      </c>
      <c r="H16" s="192">
        <v>8</v>
      </c>
      <c r="I16" s="192">
        <v>-7</v>
      </c>
      <c r="J16" s="192">
        <v>-63</v>
      </c>
      <c r="K16" s="191">
        <v>-55</v>
      </c>
      <c r="L16" s="148"/>
      <c r="M16" s="192" t="s">
        <v>87</v>
      </c>
      <c r="N16" s="192" t="s">
        <v>87</v>
      </c>
      <c r="O16" s="192">
        <v>12.698412698412698</v>
      </c>
      <c r="P16" s="192">
        <v>3.4482758620689653</v>
      </c>
    </row>
    <row r="17" spans="1:16">
      <c r="A17" s="4"/>
      <c r="B17" s="7" t="s">
        <v>127</v>
      </c>
      <c r="C17" s="192">
        <v>0</v>
      </c>
      <c r="D17" s="192">
        <v>0</v>
      </c>
      <c r="E17" s="192">
        <v>0</v>
      </c>
      <c r="F17" s="192">
        <v>-322</v>
      </c>
      <c r="G17" s="192">
        <v>0</v>
      </c>
      <c r="H17" s="192">
        <v>0</v>
      </c>
      <c r="I17" s="192">
        <v>-697</v>
      </c>
      <c r="J17" s="192">
        <v>-153</v>
      </c>
      <c r="K17" s="193">
        <v>0</v>
      </c>
      <c r="L17" s="148"/>
      <c r="M17" s="192" t="s">
        <v>87</v>
      </c>
      <c r="N17" s="192" t="s">
        <v>87</v>
      </c>
      <c r="O17" s="192">
        <v>100</v>
      </c>
      <c r="P17" s="192">
        <v>100</v>
      </c>
    </row>
    <row r="18" spans="1:16">
      <c r="A18" s="4"/>
      <c r="B18" s="7" t="s">
        <v>91</v>
      </c>
      <c r="C18" s="192">
        <v>85</v>
      </c>
      <c r="D18" s="192">
        <v>35</v>
      </c>
      <c r="E18" s="192">
        <v>55</v>
      </c>
      <c r="F18" s="192">
        <v>-133</v>
      </c>
      <c r="G18" s="192">
        <v>54</v>
      </c>
      <c r="H18" s="192">
        <v>-93</v>
      </c>
      <c r="I18" s="192">
        <v>21</v>
      </c>
      <c r="J18" s="192">
        <v>35</v>
      </c>
      <c r="K18" s="193">
        <v>-48</v>
      </c>
      <c r="L18" s="148"/>
      <c r="M18" s="192">
        <v>-188.88888888888889</v>
      </c>
      <c r="N18" s="192">
        <v>-188.88888888888889</v>
      </c>
      <c r="O18" s="192" t="s">
        <v>87</v>
      </c>
      <c r="P18" s="192" t="s">
        <v>87</v>
      </c>
    </row>
    <row r="19" spans="1:16">
      <c r="A19" s="4"/>
      <c r="B19" s="7" t="s">
        <v>169</v>
      </c>
      <c r="C19" s="192">
        <v>0</v>
      </c>
      <c r="D19" s="192">
        <v>0</v>
      </c>
      <c r="E19" s="192">
        <v>0</v>
      </c>
      <c r="F19" s="192">
        <v>20</v>
      </c>
      <c r="G19" s="192">
        <v>0</v>
      </c>
      <c r="H19" s="192">
        <v>0</v>
      </c>
      <c r="I19" s="192">
        <v>0</v>
      </c>
      <c r="J19" s="192">
        <v>262</v>
      </c>
      <c r="K19" s="193">
        <v>-112</v>
      </c>
      <c r="L19" s="148"/>
      <c r="M19" s="192" t="s">
        <v>87</v>
      </c>
      <c r="N19" s="192" t="s">
        <v>87</v>
      </c>
      <c r="O19" s="192">
        <v>-142.74809160305344</v>
      </c>
      <c r="P19" s="192">
        <v>-142.91187739463601</v>
      </c>
    </row>
    <row r="20" spans="1:16">
      <c r="A20" s="4"/>
      <c r="B20" s="29" t="s">
        <v>164</v>
      </c>
      <c r="C20" s="194">
        <v>1492</v>
      </c>
      <c r="D20" s="194">
        <v>1280</v>
      </c>
      <c r="E20" s="194">
        <v>1391</v>
      </c>
      <c r="F20" s="194">
        <v>123</v>
      </c>
      <c r="G20" s="289">
        <v>1808</v>
      </c>
      <c r="H20" s="289">
        <v>1515</v>
      </c>
      <c r="I20" s="289">
        <v>633</v>
      </c>
      <c r="J20" s="289">
        <v>1137</v>
      </c>
      <c r="K20" s="462">
        <v>1914</v>
      </c>
      <c r="L20" s="148"/>
      <c r="M20" s="463">
        <v>5.8628318584070795</v>
      </c>
      <c r="N20" s="463">
        <v>7.8664402942840983</v>
      </c>
      <c r="O20" s="463">
        <v>68.337730870712392</v>
      </c>
      <c r="P20" s="463">
        <v>66.172624237140369</v>
      </c>
    </row>
    <row r="21" spans="1:16">
      <c r="A21" s="4"/>
      <c r="B21" s="30" t="s">
        <v>13</v>
      </c>
      <c r="C21" s="179">
        <v>-313</v>
      </c>
      <c r="D21" s="179">
        <v>-371</v>
      </c>
      <c r="E21" s="179">
        <v>-313</v>
      </c>
      <c r="F21" s="179">
        <v>-387</v>
      </c>
      <c r="G21" s="179">
        <v>-464</v>
      </c>
      <c r="H21" s="179">
        <v>-474</v>
      </c>
      <c r="I21" s="179">
        <v>-494</v>
      </c>
      <c r="J21" s="179">
        <v>-199</v>
      </c>
      <c r="K21" s="195">
        <v>-519</v>
      </c>
      <c r="L21" s="148"/>
      <c r="M21" s="179">
        <v>-11.853448275862069</v>
      </c>
      <c r="N21" s="179">
        <v>-12.334801762114537</v>
      </c>
      <c r="O21" s="179">
        <v>-160.80402010050253</v>
      </c>
      <c r="P21" s="179">
        <v>-122.70742358078604</v>
      </c>
    </row>
    <row r="22" spans="1:16">
      <c r="A22" s="4"/>
      <c r="B22" s="31" t="s">
        <v>14</v>
      </c>
      <c r="C22" s="196">
        <v>1179</v>
      </c>
      <c r="D22" s="196">
        <v>909</v>
      </c>
      <c r="E22" s="196">
        <v>1078</v>
      </c>
      <c r="F22" s="196">
        <v>-264</v>
      </c>
      <c r="G22" s="196">
        <v>1344</v>
      </c>
      <c r="H22" s="196">
        <v>1041</v>
      </c>
      <c r="I22" s="196">
        <v>139</v>
      </c>
      <c r="J22" s="196">
        <v>938</v>
      </c>
      <c r="K22" s="464">
        <v>1395</v>
      </c>
      <c r="L22" s="148"/>
      <c r="M22" s="465">
        <v>3.7946428571428568</v>
      </c>
      <c r="N22" s="465">
        <v>6.3214013709063206</v>
      </c>
      <c r="O22" s="465">
        <v>48.720682302771856</v>
      </c>
      <c r="P22" s="465">
        <v>52.069716775599126</v>
      </c>
    </row>
    <row r="23" spans="1:16">
      <c r="A23" s="4"/>
      <c r="B23" s="34"/>
      <c r="C23" s="154"/>
      <c r="D23" s="154"/>
      <c r="E23" s="154"/>
      <c r="F23" s="154"/>
      <c r="G23" s="154"/>
      <c r="H23" s="154"/>
      <c r="I23" s="154"/>
      <c r="J23" s="154"/>
      <c r="K23" s="155"/>
      <c r="L23" s="154"/>
      <c r="M23" s="154"/>
      <c r="N23" s="154"/>
      <c r="O23" s="154"/>
      <c r="P23" s="154"/>
    </row>
    <row r="24" spans="1:16">
      <c r="A24" s="4"/>
      <c r="B24" s="321" t="s">
        <v>130</v>
      </c>
      <c r="C24" s="156">
        <v>1.29</v>
      </c>
      <c r="D24" s="156">
        <v>1.35</v>
      </c>
      <c r="E24" s="156">
        <v>1.43</v>
      </c>
      <c r="F24" s="156">
        <v>1.58</v>
      </c>
      <c r="G24" s="156">
        <v>1.63</v>
      </c>
      <c r="H24" s="156">
        <v>1.71</v>
      </c>
      <c r="I24" s="156">
        <v>1.63</v>
      </c>
      <c r="J24" s="156">
        <v>1.7</v>
      </c>
      <c r="K24" s="335">
        <v>1.76</v>
      </c>
      <c r="L24" s="336"/>
      <c r="M24" s="146">
        <v>13</v>
      </c>
      <c r="N24" s="146">
        <v>0</v>
      </c>
      <c r="O24" s="146">
        <v>6</v>
      </c>
      <c r="P24" s="146">
        <v>0</v>
      </c>
    </row>
    <row r="25" spans="1:16">
      <c r="A25" s="4"/>
      <c r="B25" s="7" t="s">
        <v>118</v>
      </c>
      <c r="C25" s="137">
        <v>10.198229772736427</v>
      </c>
      <c r="D25" s="137">
        <v>8.3625603590500468</v>
      </c>
      <c r="E25" s="137">
        <v>9.401057667922446</v>
      </c>
      <c r="F25" s="137">
        <v>2.6827241284721128</v>
      </c>
      <c r="G25" s="137">
        <v>11.9</v>
      </c>
      <c r="H25" s="137">
        <v>12.10717032967033</v>
      </c>
      <c r="I25" s="137">
        <v>7</v>
      </c>
      <c r="J25" s="137">
        <v>9.4</v>
      </c>
      <c r="K25" s="301">
        <v>15.2</v>
      </c>
      <c r="L25" s="144"/>
      <c r="M25" s="135">
        <v>330</v>
      </c>
      <c r="N25" s="135">
        <v>0</v>
      </c>
      <c r="O25" s="135">
        <v>580</v>
      </c>
      <c r="P25" s="135">
        <v>0</v>
      </c>
    </row>
    <row r="26" spans="1:16">
      <c r="A26" s="4"/>
      <c r="B26" s="7" t="s">
        <v>129</v>
      </c>
      <c r="C26" s="137">
        <v>31.7</v>
      </c>
      <c r="D26" s="137">
        <v>26.9</v>
      </c>
      <c r="E26" s="137">
        <v>31</v>
      </c>
      <c r="F26" s="137">
        <v>7.7</v>
      </c>
      <c r="G26" s="137">
        <v>37.6</v>
      </c>
      <c r="H26" s="137">
        <v>37.299999999999997</v>
      </c>
      <c r="I26" s="137">
        <v>23.2</v>
      </c>
      <c r="J26" s="137">
        <v>30.4</v>
      </c>
      <c r="K26" s="301">
        <v>52.9</v>
      </c>
      <c r="L26" s="144"/>
      <c r="M26" s="135">
        <v>41</v>
      </c>
      <c r="N26" s="135">
        <v>0</v>
      </c>
      <c r="O26" s="135">
        <v>74</v>
      </c>
      <c r="P26" s="135">
        <v>0</v>
      </c>
    </row>
    <row r="27" spans="1:16">
      <c r="A27" s="4"/>
      <c r="B27" s="126" t="s">
        <v>166</v>
      </c>
      <c r="C27" s="137">
        <v>11.1</v>
      </c>
      <c r="D27" s="137">
        <v>8.6999999999999993</v>
      </c>
      <c r="E27" s="137">
        <v>10.5</v>
      </c>
      <c r="F27" s="137">
        <v>-3.2</v>
      </c>
      <c r="G27" s="137">
        <v>13</v>
      </c>
      <c r="H27" s="137">
        <v>10.8</v>
      </c>
      <c r="I27" s="137">
        <v>-0.4</v>
      </c>
      <c r="J27" s="137">
        <v>10</v>
      </c>
      <c r="K27" s="301">
        <v>13.5</v>
      </c>
      <c r="L27" s="144"/>
      <c r="M27" s="135">
        <v>50</v>
      </c>
      <c r="N27" s="135">
        <v>0</v>
      </c>
      <c r="O27" s="135">
        <v>350</v>
      </c>
      <c r="P27" s="135">
        <v>0</v>
      </c>
    </row>
    <row r="28" spans="1:16">
      <c r="A28" s="4"/>
      <c r="B28" s="322" t="s">
        <v>165</v>
      </c>
      <c r="C28" s="139">
        <v>34.6</v>
      </c>
      <c r="D28" s="139">
        <v>27.2</v>
      </c>
      <c r="E28" s="139">
        <v>32.700000000000003</v>
      </c>
      <c r="F28" s="139">
        <v>-10.1</v>
      </c>
      <c r="G28" s="139">
        <v>40.700000000000003</v>
      </c>
      <c r="H28" s="139">
        <v>34.799999999999997</v>
      </c>
      <c r="I28" s="139">
        <v>-1.3</v>
      </c>
      <c r="J28" s="139">
        <v>34</v>
      </c>
      <c r="K28" s="405">
        <v>46.5</v>
      </c>
      <c r="L28" s="144"/>
      <c r="M28" s="149">
        <v>14</v>
      </c>
      <c r="N28" s="149">
        <v>0</v>
      </c>
      <c r="O28" s="149">
        <v>37</v>
      </c>
      <c r="P28" s="149">
        <v>0</v>
      </c>
    </row>
    <row r="29" spans="1:16">
      <c r="A29" s="4"/>
      <c r="B29" s="33" t="s">
        <v>83</v>
      </c>
      <c r="C29" s="32"/>
      <c r="D29" s="32"/>
      <c r="E29" s="32"/>
      <c r="F29" s="32"/>
      <c r="G29" s="32"/>
      <c r="H29" s="32"/>
      <c r="I29" s="32"/>
      <c r="J29" s="32"/>
      <c r="K29" s="4"/>
      <c r="L29" s="32"/>
    </row>
    <row r="30" spans="1:16">
      <c r="B30" s="33" t="s">
        <v>117</v>
      </c>
      <c r="C30" s="96"/>
      <c r="D30" s="96"/>
      <c r="E30" s="96"/>
      <c r="F30" s="96"/>
      <c r="G30" s="96"/>
      <c r="H30" s="96"/>
      <c r="I30" s="96"/>
      <c r="J30" s="96"/>
    </row>
    <row r="31" spans="1:16">
      <c r="B31" s="80" t="s">
        <v>304</v>
      </c>
      <c r="C31" s="96"/>
      <c r="D31" s="96"/>
      <c r="E31" s="96"/>
      <c r="F31" s="96"/>
      <c r="G31" s="96"/>
      <c r="H31" s="96"/>
      <c r="I31" s="96"/>
      <c r="J31" s="96"/>
    </row>
    <row r="32" spans="1:16">
      <c r="B32" s="303" t="s">
        <v>305</v>
      </c>
      <c r="C32" s="96"/>
      <c r="D32" s="96"/>
      <c r="E32" s="96"/>
      <c r="F32" s="96"/>
      <c r="G32" s="96"/>
      <c r="H32" s="96"/>
      <c r="I32" s="96"/>
      <c r="J32" s="96"/>
    </row>
    <row r="33" spans="2:10">
      <c r="B33" s="303" t="s">
        <v>173</v>
      </c>
      <c r="C33" s="96"/>
      <c r="D33" s="96"/>
      <c r="E33" s="96"/>
      <c r="F33" s="96"/>
      <c r="G33" s="96"/>
      <c r="H33" s="96"/>
      <c r="I33" s="96"/>
      <c r="J33" s="96"/>
    </row>
    <row r="34" spans="2:10">
      <c r="B34" s="303" t="s">
        <v>306</v>
      </c>
    </row>
    <row r="35" spans="2:10">
      <c r="B35" s="303" t="s">
        <v>293</v>
      </c>
    </row>
    <row r="36" spans="2:10">
      <c r="B36" s="303" t="s">
        <v>142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5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F27"/>
  <sheetViews>
    <sheetView showGridLines="0" showRowColHeaders="0" showOutlineSymbols="0" zoomScaleNormal="100" zoomScaleSheetLayoutView="100" workbookViewId="0">
      <pane xSplit="2" ySplit="4" topLeftCell="C8" activePane="bottomRight" state="frozen"/>
      <selection activeCell="M8" sqref="M8"/>
      <selection pane="topRight" activeCell="M8" sqref="M8"/>
      <selection pane="bottomLeft" activeCell="M8" sqref="M8"/>
      <selection pane="bottomRight" sqref="A1:Q26"/>
    </sheetView>
  </sheetViews>
  <sheetFormatPr defaultColWidth="9" defaultRowHeight="12.5" outlineLevelRow="2"/>
  <cols>
    <col min="1" max="1" width="1.58203125" style="1" customWidth="1"/>
    <col min="2" max="2" width="43.5" style="1" customWidth="1"/>
    <col min="3" max="11" width="9" style="1" customWidth="1"/>
    <col min="12" max="12" width="1.58203125" style="1" customWidth="1"/>
    <col min="13" max="16" width="9" style="1"/>
    <col min="17" max="17" width="1.58203125" style="1" customWidth="1"/>
    <col min="18" max="23" width="9" style="1"/>
    <col min="24" max="25" width="9" style="422"/>
    <col min="26" max="16384" width="9" style="1"/>
  </cols>
  <sheetData>
    <row r="1" spans="1:32" ht="15">
      <c r="A1" s="4"/>
      <c r="B1" s="58" t="s">
        <v>310</v>
      </c>
      <c r="C1"/>
      <c r="D1"/>
      <c r="E1"/>
      <c r="F1"/>
      <c r="G1"/>
      <c r="H1"/>
      <c r="I1"/>
      <c r="J1"/>
      <c r="K1"/>
      <c r="L1"/>
      <c r="Q1"/>
    </row>
    <row r="2" spans="1:32" ht="13">
      <c r="A2" s="4"/>
      <c r="B2" s="5"/>
    </row>
    <row r="3" spans="1:32" ht="33">
      <c r="A3" s="4"/>
      <c r="B3" s="58"/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M3" s="272" t="s">
        <v>243</v>
      </c>
      <c r="N3" s="272" t="s">
        <v>143</v>
      </c>
      <c r="O3" s="272" t="s">
        <v>244</v>
      </c>
      <c r="P3" s="272" t="s">
        <v>143</v>
      </c>
      <c r="R3" s="61"/>
      <c r="S3" s="61"/>
      <c r="T3" s="61"/>
      <c r="U3" s="61"/>
      <c r="V3" s="61"/>
      <c r="W3" s="61"/>
      <c r="X3" s="423"/>
      <c r="Y3" s="423"/>
      <c r="Z3" s="61"/>
      <c r="AA3" s="61"/>
      <c r="AB3" s="61"/>
      <c r="AC3" s="323"/>
      <c r="AE3" s="61"/>
      <c r="AF3" s="323"/>
    </row>
    <row r="4" spans="1:32">
      <c r="A4" s="4"/>
      <c r="B4" s="65"/>
      <c r="C4" s="274" t="s">
        <v>44</v>
      </c>
      <c r="D4" s="274" t="s">
        <v>44</v>
      </c>
      <c r="E4" s="274" t="s">
        <v>44</v>
      </c>
      <c r="F4" s="274" t="s">
        <v>44</v>
      </c>
      <c r="G4" s="274" t="s">
        <v>44</v>
      </c>
      <c r="H4" s="274" t="s">
        <v>44</v>
      </c>
      <c r="I4" s="274" t="s">
        <v>44</v>
      </c>
      <c r="J4" s="274" t="s">
        <v>44</v>
      </c>
      <c r="K4" s="275" t="s">
        <v>44</v>
      </c>
      <c r="L4" s="324"/>
      <c r="M4" s="243">
        <v>1</v>
      </c>
      <c r="N4" s="243" t="s">
        <v>56</v>
      </c>
      <c r="O4" s="243" t="s">
        <v>56</v>
      </c>
      <c r="P4" s="243" t="s">
        <v>56</v>
      </c>
      <c r="Q4" s="324"/>
    </row>
    <row r="5" spans="1:32" s="6" customFormat="1" collapsed="1">
      <c r="A5" s="4"/>
      <c r="B5" s="66" t="s">
        <v>258</v>
      </c>
      <c r="C5" s="325">
        <v>846</v>
      </c>
      <c r="D5" s="325">
        <v>964</v>
      </c>
      <c r="E5" s="325">
        <v>1221</v>
      </c>
      <c r="F5" s="325">
        <v>1416</v>
      </c>
      <c r="G5" s="325">
        <v>1572</v>
      </c>
      <c r="H5" s="325">
        <v>1620</v>
      </c>
      <c r="I5" s="325">
        <v>1667</v>
      </c>
      <c r="J5" s="325">
        <v>1659</v>
      </c>
      <c r="K5" s="313">
        <v>1615</v>
      </c>
      <c r="M5" s="325">
        <v>2.7353689567430028</v>
      </c>
      <c r="N5" s="325">
        <v>4.3984476067270375</v>
      </c>
      <c r="O5" s="325">
        <v>-2.6522001205545509</v>
      </c>
      <c r="P5" s="325">
        <v>-2.7710843373493974</v>
      </c>
      <c r="R5" s="288"/>
      <c r="S5" s="288"/>
      <c r="T5" s="288"/>
      <c r="U5" s="288"/>
      <c r="V5" s="288"/>
      <c r="W5" s="288"/>
      <c r="X5" s="424"/>
      <c r="Y5" s="424"/>
      <c r="Z5" s="288"/>
      <c r="AA5" s="288"/>
      <c r="AB5" s="288"/>
      <c r="AC5" s="288"/>
      <c r="AE5" s="288"/>
      <c r="AF5" s="288"/>
    </row>
    <row r="6" spans="1:32" s="6" customFormat="1" collapsed="1">
      <c r="A6" s="4"/>
      <c r="B6" s="76" t="s">
        <v>180</v>
      </c>
      <c r="C6" s="326">
        <v>387</v>
      </c>
      <c r="D6" s="326">
        <v>515</v>
      </c>
      <c r="E6" s="326">
        <v>758</v>
      </c>
      <c r="F6" s="326">
        <v>962</v>
      </c>
      <c r="G6" s="326">
        <v>1094</v>
      </c>
      <c r="H6" s="326">
        <v>1148</v>
      </c>
      <c r="I6" s="326">
        <v>1196</v>
      </c>
      <c r="J6" s="326">
        <v>1207</v>
      </c>
      <c r="K6" s="314">
        <v>1161</v>
      </c>
      <c r="M6" s="326">
        <v>6.1243144424131621</v>
      </c>
      <c r="N6" s="326">
        <v>6.6237350505979755</v>
      </c>
      <c r="O6" s="326">
        <v>-3.8111019055509532</v>
      </c>
      <c r="P6" s="326">
        <v>-3.8174273858921164</v>
      </c>
      <c r="R6" s="288"/>
      <c r="S6" s="288"/>
      <c r="T6" s="288"/>
      <c r="U6" s="288"/>
      <c r="V6" s="288"/>
      <c r="W6" s="288"/>
      <c r="X6" s="424"/>
      <c r="Y6" s="424"/>
      <c r="Z6" s="288"/>
      <c r="AA6" s="288"/>
      <c r="AB6" s="288"/>
      <c r="AC6" s="288"/>
      <c r="AE6" s="288"/>
      <c r="AF6" s="288"/>
    </row>
    <row r="7" spans="1:32" s="6" customFormat="1">
      <c r="A7" s="4"/>
      <c r="B7" s="76" t="s">
        <v>191</v>
      </c>
      <c r="C7" s="328">
        <v>95</v>
      </c>
      <c r="D7" s="328">
        <v>104</v>
      </c>
      <c r="E7" s="328">
        <v>120</v>
      </c>
      <c r="F7" s="328">
        <v>126</v>
      </c>
      <c r="G7" s="328">
        <v>141</v>
      </c>
      <c r="H7" s="328">
        <v>131</v>
      </c>
      <c r="I7" s="328">
        <v>138</v>
      </c>
      <c r="J7" s="328">
        <v>140</v>
      </c>
      <c r="K7" s="316">
        <v>141</v>
      </c>
      <c r="M7" s="328">
        <v>0</v>
      </c>
      <c r="N7" s="328">
        <v>1.4388489208633095</v>
      </c>
      <c r="O7" s="328">
        <v>0.7142857142857143</v>
      </c>
      <c r="P7" s="328">
        <v>0.7142857142857143</v>
      </c>
      <c r="R7" s="288"/>
      <c r="S7" s="288"/>
      <c r="T7" s="288"/>
      <c r="U7" s="288"/>
      <c r="V7" s="288"/>
      <c r="W7" s="288"/>
      <c r="X7" s="424"/>
      <c r="Y7" s="424"/>
      <c r="Z7" s="288"/>
      <c r="AA7" s="288"/>
      <c r="AB7" s="288"/>
      <c r="AC7" s="288"/>
      <c r="AE7" s="288"/>
      <c r="AF7" s="288"/>
    </row>
    <row r="8" spans="1:32" s="6" customFormat="1">
      <c r="A8" s="4"/>
      <c r="B8" s="76" t="s">
        <v>214</v>
      </c>
      <c r="C8" s="359">
        <v>364</v>
      </c>
      <c r="D8" s="359">
        <v>345</v>
      </c>
      <c r="E8" s="359">
        <v>343</v>
      </c>
      <c r="F8" s="359">
        <v>328</v>
      </c>
      <c r="G8" s="359">
        <v>337</v>
      </c>
      <c r="H8" s="359">
        <v>341</v>
      </c>
      <c r="I8" s="359">
        <v>333</v>
      </c>
      <c r="J8" s="359">
        <v>312</v>
      </c>
      <c r="K8" s="414">
        <v>313</v>
      </c>
      <c r="M8" s="359">
        <v>-7.1216617210682491</v>
      </c>
      <c r="N8" s="359">
        <v>-1.875</v>
      </c>
      <c r="O8" s="359">
        <v>0.32051282051282048</v>
      </c>
      <c r="P8" s="359">
        <v>-0.31746031746031744</v>
      </c>
      <c r="R8" s="288"/>
      <c r="S8" s="288"/>
      <c r="T8" s="288"/>
      <c r="U8" s="288"/>
      <c r="V8" s="288"/>
      <c r="W8" s="288"/>
      <c r="X8" s="424"/>
      <c r="Y8" s="424"/>
      <c r="Z8" s="288"/>
      <c r="AA8" s="288"/>
      <c r="AB8" s="288"/>
      <c r="AC8" s="288"/>
      <c r="AE8" s="288"/>
      <c r="AF8" s="288"/>
    </row>
    <row r="9" spans="1:32" s="6" customFormat="1">
      <c r="A9" s="4"/>
      <c r="B9" s="8" t="s">
        <v>259</v>
      </c>
      <c r="C9" s="325">
        <v>478</v>
      </c>
      <c r="D9" s="325">
        <v>429</v>
      </c>
      <c r="E9" s="325">
        <v>459</v>
      </c>
      <c r="F9" s="325">
        <v>400</v>
      </c>
      <c r="G9" s="148">
        <v>411</v>
      </c>
      <c r="H9" s="148">
        <v>447</v>
      </c>
      <c r="I9" s="148">
        <v>447</v>
      </c>
      <c r="J9" s="148">
        <v>400</v>
      </c>
      <c r="K9" s="313">
        <v>472</v>
      </c>
      <c r="M9" s="148">
        <v>14.841849148418493</v>
      </c>
      <c r="N9" s="148">
        <v>16.873449131513649</v>
      </c>
      <c r="O9" s="148">
        <v>18</v>
      </c>
      <c r="P9" s="148">
        <v>17.75</v>
      </c>
      <c r="R9" s="288"/>
      <c r="S9" s="288"/>
      <c r="T9" s="288"/>
      <c r="U9" s="288"/>
      <c r="V9" s="288"/>
      <c r="W9" s="288"/>
      <c r="X9" s="424"/>
      <c r="Y9" s="424"/>
      <c r="Z9" s="288"/>
      <c r="AA9" s="288"/>
      <c r="AB9" s="288"/>
      <c r="AC9" s="288"/>
      <c r="AE9" s="288"/>
      <c r="AF9" s="288"/>
    </row>
    <row r="10" spans="1:32" s="6" customFormat="1">
      <c r="A10" s="4"/>
      <c r="B10" s="76" t="s">
        <v>215</v>
      </c>
      <c r="C10" s="326">
        <v>417</v>
      </c>
      <c r="D10" s="326">
        <v>380</v>
      </c>
      <c r="E10" s="326">
        <v>410</v>
      </c>
      <c r="F10" s="326">
        <v>366</v>
      </c>
      <c r="G10" s="326">
        <v>353</v>
      </c>
      <c r="H10" s="326">
        <v>396</v>
      </c>
      <c r="I10" s="326">
        <v>393</v>
      </c>
      <c r="J10" s="326">
        <v>358</v>
      </c>
      <c r="K10" s="314">
        <v>414</v>
      </c>
      <c r="M10" s="326">
        <v>17.280453257790366</v>
      </c>
      <c r="N10" s="326">
        <v>19.653179190751445</v>
      </c>
      <c r="O10" s="326">
        <v>15.64245810055866</v>
      </c>
      <c r="P10" s="326">
        <v>15.64245810055866</v>
      </c>
      <c r="R10" s="288"/>
      <c r="S10" s="288"/>
      <c r="T10" s="288"/>
      <c r="U10" s="288"/>
      <c r="V10" s="288"/>
      <c r="W10" s="288"/>
      <c r="X10" s="424"/>
      <c r="Y10" s="424"/>
      <c r="Z10" s="288"/>
      <c r="AA10" s="288"/>
      <c r="AB10" s="288"/>
      <c r="AC10" s="288"/>
      <c r="AE10" s="288"/>
      <c r="AF10" s="288"/>
    </row>
    <row r="11" spans="1:32" s="6" customFormat="1">
      <c r="A11" s="4"/>
      <c r="B11" s="76" t="s">
        <v>322</v>
      </c>
      <c r="C11" s="327">
        <v>61</v>
      </c>
      <c r="D11" s="327">
        <v>49</v>
      </c>
      <c r="E11" s="327">
        <v>49</v>
      </c>
      <c r="F11" s="327">
        <v>34</v>
      </c>
      <c r="G11" s="327">
        <v>58</v>
      </c>
      <c r="H11" s="327">
        <v>51</v>
      </c>
      <c r="I11" s="327">
        <v>54</v>
      </c>
      <c r="J11" s="327">
        <v>42</v>
      </c>
      <c r="K11" s="315">
        <v>58</v>
      </c>
      <c r="M11" s="327">
        <v>0</v>
      </c>
      <c r="N11" s="327">
        <v>0</v>
      </c>
      <c r="O11" s="327">
        <v>38.095238095238095</v>
      </c>
      <c r="P11" s="327">
        <v>35.714285714285715</v>
      </c>
      <c r="R11" s="288"/>
      <c r="S11" s="288"/>
      <c r="T11" s="288"/>
      <c r="U11" s="288"/>
      <c r="V11" s="288"/>
      <c r="W11" s="288"/>
      <c r="X11" s="424"/>
      <c r="Y11" s="424"/>
      <c r="Z11" s="288"/>
      <c r="AA11" s="288"/>
      <c r="AB11" s="288"/>
      <c r="AC11" s="288"/>
      <c r="AE11" s="288"/>
      <c r="AF11" s="288"/>
    </row>
    <row r="12" spans="1:32" s="6" customFormat="1">
      <c r="A12" s="4"/>
      <c r="B12" s="8" t="s">
        <v>309</v>
      </c>
      <c r="C12" s="331">
        <v>1089</v>
      </c>
      <c r="D12" s="331">
        <v>801</v>
      </c>
      <c r="E12" s="331">
        <v>907</v>
      </c>
      <c r="F12" s="331">
        <v>662</v>
      </c>
      <c r="G12" s="331">
        <v>922</v>
      </c>
      <c r="H12" s="331">
        <v>877</v>
      </c>
      <c r="I12" s="331">
        <v>716</v>
      </c>
      <c r="J12" s="331">
        <v>534</v>
      </c>
      <c r="K12" s="153">
        <v>1041</v>
      </c>
      <c r="M12" s="331">
        <v>12.906724511930587</v>
      </c>
      <c r="N12" s="331">
        <v>16.835016835016837</v>
      </c>
      <c r="O12" s="331">
        <v>94.943820224719104</v>
      </c>
      <c r="P12" s="331">
        <v>96.786389413988658</v>
      </c>
      <c r="R12" s="288"/>
      <c r="S12" s="288"/>
      <c r="T12" s="288"/>
      <c r="U12" s="288"/>
      <c r="V12" s="288"/>
      <c r="W12" s="288"/>
      <c r="X12" s="424"/>
      <c r="Y12" s="424"/>
      <c r="Z12" s="288"/>
      <c r="AA12" s="288"/>
      <c r="AB12" s="288"/>
      <c r="AC12" s="288"/>
      <c r="AE12" s="288"/>
      <c r="AF12" s="288"/>
    </row>
    <row r="13" spans="1:32" s="6" customFormat="1">
      <c r="A13" s="4"/>
      <c r="B13" s="76" t="s">
        <v>92</v>
      </c>
      <c r="C13" s="326">
        <v>1011</v>
      </c>
      <c r="D13" s="326">
        <v>745</v>
      </c>
      <c r="E13" s="326">
        <v>725</v>
      </c>
      <c r="F13" s="326">
        <v>536</v>
      </c>
      <c r="G13" s="326">
        <v>786</v>
      </c>
      <c r="H13" s="415">
        <v>776</v>
      </c>
      <c r="I13" s="415">
        <v>595</v>
      </c>
      <c r="J13" s="415">
        <v>463</v>
      </c>
      <c r="K13" s="416">
        <v>884</v>
      </c>
      <c r="M13" s="415">
        <v>12.46819338422392</v>
      </c>
      <c r="N13" s="415">
        <v>16.162943495400789</v>
      </c>
      <c r="O13" s="415">
        <v>90.928725701943847</v>
      </c>
      <c r="P13" s="415">
        <v>93.435448577680518</v>
      </c>
      <c r="R13" s="288"/>
      <c r="S13" s="288"/>
      <c r="T13" s="288"/>
      <c r="U13" s="288"/>
      <c r="V13" s="288"/>
      <c r="W13" s="288"/>
      <c r="X13" s="424"/>
      <c r="Y13" s="424"/>
      <c r="Z13" s="288"/>
      <c r="AA13" s="288"/>
      <c r="AB13" s="288"/>
      <c r="AC13" s="288"/>
      <c r="AE13" s="288"/>
      <c r="AF13" s="288"/>
    </row>
    <row r="14" spans="1:32" s="6" customFormat="1">
      <c r="A14" s="4"/>
      <c r="B14" s="76" t="s">
        <v>216</v>
      </c>
      <c r="C14" s="328">
        <v>87</v>
      </c>
      <c r="D14" s="328">
        <v>79</v>
      </c>
      <c r="E14" s="328">
        <v>163</v>
      </c>
      <c r="F14" s="328">
        <v>123</v>
      </c>
      <c r="G14" s="328">
        <v>121</v>
      </c>
      <c r="H14" s="310">
        <v>116</v>
      </c>
      <c r="I14" s="310">
        <v>122</v>
      </c>
      <c r="J14" s="310">
        <v>92</v>
      </c>
      <c r="K14" s="317">
        <v>167</v>
      </c>
      <c r="M14" s="310">
        <v>38.016528925619838</v>
      </c>
      <c r="N14" s="310">
        <v>43.96551724137931</v>
      </c>
      <c r="O14" s="310">
        <v>81.521739130434781</v>
      </c>
      <c r="P14" s="310">
        <v>83.516483516483518</v>
      </c>
      <c r="R14" s="288"/>
      <c r="S14" s="288"/>
      <c r="T14" s="288"/>
      <c r="U14" s="288"/>
      <c r="V14" s="288"/>
      <c r="W14" s="288"/>
      <c r="X14" s="424"/>
      <c r="Y14" s="424"/>
      <c r="Z14" s="288"/>
      <c r="AA14" s="288"/>
      <c r="AB14" s="288"/>
      <c r="AC14" s="288"/>
      <c r="AE14" s="288"/>
      <c r="AF14" s="288"/>
    </row>
    <row r="15" spans="1:32" s="6" customFormat="1" outlineLevel="2">
      <c r="A15" s="4"/>
      <c r="B15" s="76" t="s">
        <v>181</v>
      </c>
      <c r="C15" s="327">
        <v>-9</v>
      </c>
      <c r="D15" s="327">
        <v>-23</v>
      </c>
      <c r="E15" s="149">
        <v>19</v>
      </c>
      <c r="F15" s="327">
        <v>3</v>
      </c>
      <c r="G15" s="327">
        <v>15</v>
      </c>
      <c r="H15" s="149">
        <v>-15</v>
      </c>
      <c r="I15" s="149">
        <v>-1</v>
      </c>
      <c r="J15" s="149">
        <v>-21</v>
      </c>
      <c r="K15" s="315">
        <v>-10</v>
      </c>
      <c r="M15" s="149">
        <v>-166.66666666666669</v>
      </c>
      <c r="N15" s="149">
        <v>-171.42857142857142</v>
      </c>
      <c r="O15" s="149">
        <v>52.380952380952387</v>
      </c>
      <c r="P15" s="149">
        <v>47.368421052631575</v>
      </c>
      <c r="R15" s="288"/>
      <c r="S15" s="288"/>
      <c r="T15" s="288"/>
      <c r="U15" s="288"/>
      <c r="V15" s="288"/>
      <c r="W15" s="288"/>
      <c r="X15" s="424"/>
      <c r="Y15" s="424"/>
      <c r="Z15" s="288"/>
      <c r="AA15" s="288"/>
      <c r="AB15" s="288"/>
      <c r="AC15" s="288"/>
      <c r="AE15" s="288"/>
      <c r="AF15" s="288"/>
    </row>
    <row r="16" spans="1:32" s="6" customFormat="1">
      <c r="A16" s="4"/>
      <c r="B16" s="8" t="s">
        <v>231</v>
      </c>
      <c r="C16" s="328">
        <v>528</v>
      </c>
      <c r="D16" s="328">
        <v>456</v>
      </c>
      <c r="E16" s="328">
        <v>454</v>
      </c>
      <c r="F16" s="328">
        <v>358</v>
      </c>
      <c r="G16" s="328">
        <v>511</v>
      </c>
      <c r="H16" s="310">
        <v>495</v>
      </c>
      <c r="I16" s="310">
        <v>526</v>
      </c>
      <c r="J16" s="310">
        <v>412</v>
      </c>
      <c r="K16" s="417">
        <v>616</v>
      </c>
      <c r="M16" s="310">
        <v>20.547945205479451</v>
      </c>
      <c r="N16" s="310">
        <v>22.954091816367264</v>
      </c>
      <c r="O16" s="310">
        <v>49.514563106796118</v>
      </c>
      <c r="P16" s="310">
        <v>49.514563106796118</v>
      </c>
      <c r="R16" s="288"/>
      <c r="S16" s="288"/>
      <c r="T16" s="288"/>
      <c r="U16" s="288"/>
      <c r="V16" s="288"/>
      <c r="W16" s="288"/>
      <c r="X16" s="424"/>
      <c r="Y16" s="424"/>
      <c r="Z16" s="288"/>
      <c r="AA16" s="288"/>
      <c r="AB16" s="288"/>
      <c r="AC16" s="288"/>
      <c r="AE16" s="288"/>
      <c r="AF16" s="288"/>
    </row>
    <row r="17" spans="1:32" s="6" customFormat="1">
      <c r="A17" s="4"/>
      <c r="B17" s="8" t="s">
        <v>182</v>
      </c>
      <c r="C17" s="328">
        <v>300</v>
      </c>
      <c r="D17" s="328">
        <v>310</v>
      </c>
      <c r="E17" s="328">
        <v>298</v>
      </c>
      <c r="F17" s="328">
        <v>294</v>
      </c>
      <c r="G17" s="328">
        <v>290</v>
      </c>
      <c r="H17" s="310">
        <v>286</v>
      </c>
      <c r="I17" s="310">
        <v>297</v>
      </c>
      <c r="J17" s="310">
        <v>288</v>
      </c>
      <c r="K17" s="306">
        <v>287</v>
      </c>
      <c r="M17" s="310">
        <v>-1.0344827586206897</v>
      </c>
      <c r="N17" s="310">
        <v>1.4184397163120568</v>
      </c>
      <c r="O17" s="310">
        <v>-0.34722222222222221</v>
      </c>
      <c r="P17" s="310">
        <v>-0.69444444444444442</v>
      </c>
      <c r="R17" s="288"/>
      <c r="S17" s="288"/>
      <c r="T17" s="288"/>
      <c r="U17" s="288"/>
      <c r="V17" s="288"/>
      <c r="W17" s="288"/>
      <c r="X17" s="424"/>
      <c r="Y17" s="424"/>
      <c r="Z17" s="288"/>
      <c r="AA17" s="288"/>
      <c r="AB17" s="288"/>
      <c r="AC17" s="288"/>
      <c r="AE17" s="288"/>
      <c r="AF17" s="288"/>
    </row>
    <row r="18" spans="1:32" s="6" customFormat="1">
      <c r="A18" s="4"/>
      <c r="B18" s="8" t="s">
        <v>183</v>
      </c>
      <c r="C18" s="328">
        <v>252</v>
      </c>
      <c r="D18" s="328">
        <v>364</v>
      </c>
      <c r="E18" s="328">
        <v>640</v>
      </c>
      <c r="F18" s="328">
        <v>833</v>
      </c>
      <c r="G18" s="328">
        <v>803</v>
      </c>
      <c r="H18" s="310">
        <v>881</v>
      </c>
      <c r="I18" s="310">
        <v>953</v>
      </c>
      <c r="J18" s="310">
        <v>933</v>
      </c>
      <c r="K18" s="306">
        <v>908</v>
      </c>
      <c r="M18" s="310">
        <v>13.07596513075965</v>
      </c>
      <c r="N18" s="310">
        <v>13.801756587202007</v>
      </c>
      <c r="O18" s="310">
        <v>-2.679528403001072</v>
      </c>
      <c r="P18" s="310">
        <v>-2.8907922912205568</v>
      </c>
      <c r="R18" s="288"/>
      <c r="S18" s="288"/>
      <c r="T18" s="288"/>
      <c r="U18" s="288"/>
      <c r="V18" s="288"/>
      <c r="W18" s="288"/>
      <c r="X18" s="424"/>
      <c r="Y18" s="424"/>
      <c r="Z18" s="288"/>
      <c r="AA18" s="288"/>
      <c r="AB18" s="288"/>
      <c r="AC18" s="288"/>
      <c r="AE18" s="288"/>
      <c r="AF18" s="288"/>
    </row>
    <row r="19" spans="1:32" s="6" customFormat="1">
      <c r="A19" s="4"/>
      <c r="B19" s="8" t="s">
        <v>260</v>
      </c>
      <c r="C19" s="328">
        <v>304</v>
      </c>
      <c r="D19" s="328">
        <v>291</v>
      </c>
      <c r="E19" s="328">
        <v>191</v>
      </c>
      <c r="F19" s="328">
        <v>55</v>
      </c>
      <c r="G19" s="328">
        <v>161</v>
      </c>
      <c r="H19" s="310">
        <v>113</v>
      </c>
      <c r="I19" s="310">
        <v>69</v>
      </c>
      <c r="J19" s="310">
        <v>57</v>
      </c>
      <c r="K19" s="306">
        <v>103</v>
      </c>
      <c r="M19" s="310">
        <v>-36.024844720496894</v>
      </c>
      <c r="N19" s="310">
        <v>-33.974358974358978</v>
      </c>
      <c r="O19" s="310">
        <v>80.701754385964904</v>
      </c>
      <c r="P19" s="310">
        <v>83.928571428571431</v>
      </c>
      <c r="R19" s="288"/>
      <c r="S19" s="288"/>
      <c r="T19" s="288"/>
      <c r="U19" s="288"/>
      <c r="V19" s="288"/>
      <c r="W19" s="288"/>
      <c r="X19" s="424"/>
      <c r="Y19" s="424"/>
      <c r="Z19" s="288"/>
      <c r="AA19" s="288"/>
      <c r="AB19" s="288"/>
      <c r="AC19" s="288"/>
      <c r="AE19" s="288"/>
      <c r="AF19" s="288"/>
    </row>
    <row r="20" spans="1:32" s="6" customFormat="1">
      <c r="A20" s="4"/>
      <c r="B20" s="8" t="s">
        <v>9</v>
      </c>
      <c r="C20" s="328">
        <v>314</v>
      </c>
      <c r="D20" s="328">
        <v>201</v>
      </c>
      <c r="E20" s="328">
        <v>-5</v>
      </c>
      <c r="F20" s="328">
        <v>-173</v>
      </c>
      <c r="G20" s="328">
        <v>-233</v>
      </c>
      <c r="H20" s="310">
        <v>-160</v>
      </c>
      <c r="I20" s="310">
        <v>-274</v>
      </c>
      <c r="J20" s="310">
        <v>-235</v>
      </c>
      <c r="K20" s="150">
        <v>43</v>
      </c>
      <c r="M20" s="310">
        <v>118.45493562231759</v>
      </c>
      <c r="N20" s="310">
        <v>118.4873949579832</v>
      </c>
      <c r="O20" s="310">
        <v>118.29787234042553</v>
      </c>
      <c r="P20" s="310">
        <v>118.80341880341881</v>
      </c>
      <c r="R20" s="288"/>
      <c r="S20" s="288"/>
      <c r="T20" s="288"/>
      <c r="U20" s="288"/>
      <c r="V20" s="288"/>
      <c r="W20" s="288"/>
      <c r="X20" s="424"/>
      <c r="Y20" s="424"/>
      <c r="Z20" s="288"/>
      <c r="AA20" s="288"/>
      <c r="AB20" s="288"/>
      <c r="AC20" s="288"/>
      <c r="AE20" s="288"/>
      <c r="AF20" s="288"/>
    </row>
    <row r="21" spans="1:32" s="6" customFormat="1">
      <c r="A21" s="4"/>
      <c r="B21" s="9" t="s">
        <v>69</v>
      </c>
      <c r="C21" s="135">
        <v>-35</v>
      </c>
      <c r="D21" s="135">
        <v>-33</v>
      </c>
      <c r="E21" s="135">
        <v>-27</v>
      </c>
      <c r="F21" s="135">
        <v>-80</v>
      </c>
      <c r="G21" s="135">
        <v>-41</v>
      </c>
      <c r="H21" s="135">
        <v>-4</v>
      </c>
      <c r="I21" s="152">
        <v>2</v>
      </c>
      <c r="J21" s="152">
        <v>-24</v>
      </c>
      <c r="K21" s="306">
        <v>67</v>
      </c>
      <c r="M21" s="152" t="s">
        <v>87</v>
      </c>
      <c r="N21" s="152" t="s">
        <v>87</v>
      </c>
      <c r="O21" s="152" t="s">
        <v>87</v>
      </c>
      <c r="P21" s="152" t="s">
        <v>87</v>
      </c>
      <c r="R21" s="288"/>
      <c r="S21" s="288"/>
      <c r="T21" s="288"/>
      <c r="U21" s="288"/>
      <c r="V21" s="288"/>
      <c r="W21" s="288"/>
      <c r="X21" s="424"/>
      <c r="Y21" s="424"/>
      <c r="Z21" s="288"/>
      <c r="AA21" s="288"/>
      <c r="AB21" s="288"/>
      <c r="AC21" s="288"/>
      <c r="AE21" s="288"/>
      <c r="AF21" s="288"/>
    </row>
    <row r="22" spans="1:32" s="6" customFormat="1">
      <c r="A22" s="4"/>
      <c r="B22" s="283" t="s">
        <v>70</v>
      </c>
      <c r="C22" s="330">
        <v>4076</v>
      </c>
      <c r="D22" s="330">
        <v>3783</v>
      </c>
      <c r="E22" s="330">
        <v>4138</v>
      </c>
      <c r="F22" s="330">
        <v>3765</v>
      </c>
      <c r="G22" s="330">
        <v>4396</v>
      </c>
      <c r="H22" s="330">
        <v>4555</v>
      </c>
      <c r="I22" s="330">
        <v>4403</v>
      </c>
      <c r="J22" s="330">
        <v>4024</v>
      </c>
      <c r="K22" s="153">
        <v>5152</v>
      </c>
      <c r="M22" s="330">
        <v>17.197452229299362</v>
      </c>
      <c r="N22" s="330">
        <v>19.600557361820712</v>
      </c>
      <c r="O22" s="330">
        <v>28.031809145129227</v>
      </c>
      <c r="P22" s="330">
        <v>27.918529557873821</v>
      </c>
      <c r="R22" s="288"/>
      <c r="S22" s="288"/>
      <c r="T22" s="288"/>
      <c r="U22" s="288"/>
      <c r="V22" s="288"/>
      <c r="W22" s="288"/>
      <c r="X22" s="424"/>
      <c r="Y22" s="424"/>
      <c r="Z22" s="288"/>
      <c r="AA22" s="288"/>
      <c r="AB22" s="288"/>
      <c r="AC22" s="288"/>
      <c r="AE22" s="288"/>
      <c r="AF22" s="288"/>
    </row>
    <row r="23" spans="1:32" s="6" customFormat="1">
      <c r="A23" s="4"/>
      <c r="B23" s="80" t="s">
        <v>83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422"/>
      <c r="Y23" s="422"/>
    </row>
    <row r="24" spans="1:32">
      <c r="B24" s="303" t="s">
        <v>335</v>
      </c>
    </row>
    <row r="25" spans="1:32">
      <c r="B25" s="303" t="s">
        <v>138</v>
      </c>
    </row>
    <row r="27" spans="1:32">
      <c r="B27" s="303"/>
      <c r="C27" s="324"/>
      <c r="D27" s="324"/>
      <c r="E27" s="324"/>
      <c r="F27" s="324"/>
      <c r="G27" s="324"/>
      <c r="H27" s="324"/>
      <c r="I27" s="324"/>
      <c r="J27" s="324"/>
      <c r="K27" s="324"/>
    </row>
  </sheetData>
  <sortState xmlns:xlrd2="http://schemas.microsoft.com/office/spreadsheetml/2017/richdata2" columnSort="1" ref="C1:D25">
    <sortCondition descending="1" ref="C1:D1"/>
  </sortState>
  <phoneticPr fontId="226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0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Y12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M8" sqref="M8"/>
      <selection pane="topRight" activeCell="M8" sqref="M8"/>
      <selection pane="bottomLeft" activeCell="M8" sqref="M8"/>
      <selection pane="bottomRight" sqref="A1:Q13"/>
    </sheetView>
  </sheetViews>
  <sheetFormatPr defaultColWidth="9" defaultRowHeight="12.5"/>
  <cols>
    <col min="1" max="1" width="1.58203125" style="1" customWidth="1"/>
    <col min="2" max="2" width="28.5" style="1" customWidth="1"/>
    <col min="3" max="11" width="9" style="2" customWidth="1"/>
    <col min="12" max="12" width="1.58203125" style="1" customWidth="1"/>
    <col min="13" max="15" width="9" style="1"/>
    <col min="16" max="16" width="9" style="1" customWidth="1"/>
    <col min="17" max="17" width="2.08203125" style="1" customWidth="1"/>
    <col min="18" max="16384" width="9" style="1"/>
  </cols>
  <sheetData>
    <row r="1" spans="1:25" ht="13">
      <c r="A1" s="4"/>
      <c r="B1" s="58" t="s">
        <v>192</v>
      </c>
      <c r="C1" s="1"/>
      <c r="D1" s="1"/>
      <c r="E1" s="1"/>
      <c r="F1" s="1"/>
      <c r="G1" s="1"/>
      <c r="H1" s="1"/>
      <c r="I1" s="1"/>
      <c r="J1" s="1"/>
      <c r="K1" s="1"/>
    </row>
    <row r="2" spans="1:25" ht="13">
      <c r="A2" s="4"/>
      <c r="B2" s="5"/>
      <c r="C2" s="1"/>
      <c r="D2" s="1"/>
      <c r="E2" s="1"/>
      <c r="F2" s="1"/>
      <c r="G2" s="1"/>
      <c r="H2" s="1"/>
      <c r="I2" s="1"/>
      <c r="J2" s="1"/>
      <c r="K2" s="1"/>
    </row>
    <row r="3" spans="1:25" s="105" customFormat="1" ht="33">
      <c r="A3" s="102"/>
      <c r="B3" s="106"/>
      <c r="C3" s="104" t="s">
        <v>234</v>
      </c>
      <c r="D3" s="104" t="s">
        <v>235</v>
      </c>
      <c r="E3" s="104" t="s">
        <v>236</v>
      </c>
      <c r="F3" s="104" t="s">
        <v>237</v>
      </c>
      <c r="G3" s="104" t="s">
        <v>229</v>
      </c>
      <c r="H3" s="104" t="s">
        <v>238</v>
      </c>
      <c r="I3" s="104" t="s">
        <v>239</v>
      </c>
      <c r="J3" s="272" t="s">
        <v>240</v>
      </c>
      <c r="K3" s="323" t="s">
        <v>230</v>
      </c>
      <c r="L3" s="1"/>
      <c r="M3" s="272" t="s">
        <v>243</v>
      </c>
      <c r="N3" s="272" t="s">
        <v>143</v>
      </c>
      <c r="O3" s="272" t="s">
        <v>244</v>
      </c>
      <c r="P3" s="272" t="s">
        <v>143</v>
      </c>
      <c r="Q3" s="1"/>
    </row>
    <row r="4" spans="1:25">
      <c r="A4" s="4"/>
      <c r="B4" s="65"/>
      <c r="C4" s="199" t="s">
        <v>44</v>
      </c>
      <c r="D4" s="199" t="s">
        <v>44</v>
      </c>
      <c r="E4" s="200" t="s">
        <v>44</v>
      </c>
      <c r="F4" s="200" t="s">
        <v>44</v>
      </c>
      <c r="G4" s="200" t="s">
        <v>44</v>
      </c>
      <c r="H4" s="200" t="s">
        <v>44</v>
      </c>
      <c r="I4" s="199" t="s">
        <v>44</v>
      </c>
      <c r="J4" s="274" t="s">
        <v>44</v>
      </c>
      <c r="K4" s="275" t="s">
        <v>44</v>
      </c>
      <c r="L4" s="324"/>
      <c r="M4" s="243" t="s">
        <v>56</v>
      </c>
      <c r="N4" s="243" t="s">
        <v>56</v>
      </c>
      <c r="O4" s="243" t="s">
        <v>56</v>
      </c>
      <c r="P4" s="243" t="s">
        <v>56</v>
      </c>
    </row>
    <row r="5" spans="1:25" ht="16.5" customHeight="1">
      <c r="A5" s="4"/>
      <c r="B5" s="268" t="s">
        <v>218</v>
      </c>
      <c r="C5" s="160">
        <v>995</v>
      </c>
      <c r="D5" s="160">
        <v>815</v>
      </c>
      <c r="E5" s="160">
        <v>1209</v>
      </c>
      <c r="F5" s="160">
        <v>971</v>
      </c>
      <c r="G5" s="160">
        <v>1485</v>
      </c>
      <c r="H5" s="160">
        <v>1430</v>
      </c>
      <c r="I5" s="160">
        <v>1255</v>
      </c>
      <c r="J5" s="329">
        <v>1266</v>
      </c>
      <c r="K5" s="329">
        <v>1639</v>
      </c>
      <c r="L5" s="324"/>
      <c r="M5" s="329">
        <v>10.37037037037037</v>
      </c>
      <c r="N5" s="329">
        <v>13.245492371705964</v>
      </c>
      <c r="O5" s="329">
        <v>29.462875197472354</v>
      </c>
      <c r="P5" s="329">
        <v>28.27965435978005</v>
      </c>
      <c r="X5" s="284"/>
      <c r="Y5" s="284"/>
    </row>
    <row r="6" spans="1:25" ht="16.5" customHeight="1">
      <c r="A6" s="4"/>
      <c r="B6" s="7" t="s">
        <v>219</v>
      </c>
      <c r="C6" s="161">
        <v>368</v>
      </c>
      <c r="D6" s="161">
        <v>346</v>
      </c>
      <c r="E6" s="161">
        <v>481</v>
      </c>
      <c r="F6" s="161">
        <v>398</v>
      </c>
      <c r="G6" s="161">
        <v>677</v>
      </c>
      <c r="H6" s="161">
        <v>696</v>
      </c>
      <c r="I6" s="161">
        <v>669</v>
      </c>
      <c r="J6" s="329">
        <v>445</v>
      </c>
      <c r="K6" s="329">
        <v>729</v>
      </c>
      <c r="L6" s="324"/>
      <c r="M6" s="328">
        <v>7.6809453471196454</v>
      </c>
      <c r="N6" s="328">
        <v>7.8635014836795243</v>
      </c>
      <c r="O6" s="328">
        <v>63.820224719101127</v>
      </c>
      <c r="P6" s="328">
        <v>61.197339246119732</v>
      </c>
      <c r="X6" s="284"/>
      <c r="Y6" s="284"/>
    </row>
    <row r="7" spans="1:25" ht="16.5" customHeight="1">
      <c r="A7" s="4"/>
      <c r="B7" s="7" t="s">
        <v>115</v>
      </c>
      <c r="C7" s="161">
        <v>-77</v>
      </c>
      <c r="D7" s="161">
        <v>-74</v>
      </c>
      <c r="E7" s="161">
        <v>-85</v>
      </c>
      <c r="F7" s="161">
        <v>-127</v>
      </c>
      <c r="G7" s="161">
        <v>-103</v>
      </c>
      <c r="H7" s="161">
        <v>-55</v>
      </c>
      <c r="I7" s="161">
        <v>-117</v>
      </c>
      <c r="J7" s="329">
        <v>-133</v>
      </c>
      <c r="K7" s="329">
        <v>-112</v>
      </c>
      <c r="L7" s="324"/>
      <c r="M7" s="328">
        <v>-8.7378640776699026</v>
      </c>
      <c r="N7" s="328">
        <v>-8.7378640776699026</v>
      </c>
      <c r="O7" s="328">
        <v>15.789473684210526</v>
      </c>
      <c r="P7" s="328">
        <v>16.417910447761194</v>
      </c>
      <c r="X7" s="284"/>
      <c r="Y7" s="284"/>
    </row>
    <row r="8" spans="1:25">
      <c r="A8" s="4"/>
      <c r="B8" s="7" t="s">
        <v>257</v>
      </c>
      <c r="C8" s="161">
        <v>104</v>
      </c>
      <c r="D8" s="161">
        <v>174</v>
      </c>
      <c r="E8" s="161">
        <v>-259</v>
      </c>
      <c r="F8" s="161">
        <v>-594</v>
      </c>
      <c r="G8" s="161">
        <v>-353</v>
      </c>
      <c r="H8" s="161">
        <v>-471</v>
      </c>
      <c r="I8" s="161">
        <v>-491</v>
      </c>
      <c r="J8" s="329">
        <v>-522</v>
      </c>
      <c r="K8" s="329">
        <v>-127</v>
      </c>
      <c r="L8" s="324"/>
      <c r="M8" s="328">
        <v>64.022662889518415</v>
      </c>
      <c r="N8" s="328">
        <v>63.793103448275865</v>
      </c>
      <c r="O8" s="328">
        <v>75.670498084291182</v>
      </c>
      <c r="P8" s="328">
        <v>76.13636363636364</v>
      </c>
      <c r="X8" s="284"/>
      <c r="Y8" s="284"/>
    </row>
    <row r="9" spans="1:25">
      <c r="A9" s="4"/>
      <c r="B9" s="25" t="s">
        <v>66</v>
      </c>
      <c r="C9" s="163">
        <v>1390</v>
      </c>
      <c r="D9" s="163">
        <v>1261</v>
      </c>
      <c r="E9" s="163">
        <v>1346</v>
      </c>
      <c r="F9" s="163">
        <v>648</v>
      </c>
      <c r="G9" s="163">
        <v>1706</v>
      </c>
      <c r="H9" s="163">
        <v>1600</v>
      </c>
      <c r="I9" s="163">
        <v>1316</v>
      </c>
      <c r="J9" s="330">
        <v>1056</v>
      </c>
      <c r="K9" s="330">
        <v>2129</v>
      </c>
      <c r="L9" s="324"/>
      <c r="M9" s="330">
        <v>24.794841735052756</v>
      </c>
      <c r="N9" s="330">
        <v>27.447447447447448</v>
      </c>
      <c r="O9" s="330">
        <v>101.60984848484848</v>
      </c>
      <c r="P9" s="330">
        <v>99.811676082862519</v>
      </c>
    </row>
    <row r="10" spans="1:25">
      <c r="B10" s="80" t="s">
        <v>83</v>
      </c>
    </row>
    <row r="11" spans="1:25">
      <c r="B11" s="303" t="s">
        <v>311</v>
      </c>
    </row>
    <row r="12" spans="1:25">
      <c r="B12" s="303" t="s">
        <v>138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outlinePr showOutlineSymbols="0"/>
    <pageSetUpPr autoPageBreaks="0" fitToPage="1"/>
  </sheetPr>
  <dimension ref="A1:R32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M8" sqref="M8"/>
      <selection pane="topRight" activeCell="M8" sqref="M8"/>
      <selection pane="bottomLeft" activeCell="M8" sqref="M8"/>
      <selection pane="bottomRight" sqref="A1:P25"/>
    </sheetView>
  </sheetViews>
  <sheetFormatPr defaultColWidth="9" defaultRowHeight="12.5"/>
  <cols>
    <col min="1" max="1" width="1.58203125" style="111" customWidth="1"/>
    <col min="2" max="2" width="35.58203125" style="111" bestFit="1" customWidth="1"/>
    <col min="3" max="10" width="9" style="111" customWidth="1"/>
    <col min="11" max="11" width="9" style="338" customWidth="1"/>
    <col min="12" max="12" width="1.58203125" style="338" customWidth="1"/>
    <col min="13" max="14" width="9" style="338"/>
    <col min="15" max="15" width="1.58203125" style="338" customWidth="1"/>
    <col min="16" max="16384" width="9" style="111"/>
  </cols>
  <sheetData>
    <row r="1" spans="1:18" ht="13">
      <c r="A1" s="108"/>
      <c r="B1" s="109" t="s">
        <v>71</v>
      </c>
      <c r="C1" s="110"/>
      <c r="D1" s="110"/>
      <c r="E1" s="110"/>
      <c r="F1" s="110"/>
      <c r="G1" s="110"/>
      <c r="H1" s="110"/>
      <c r="I1" s="110"/>
      <c r="J1" s="110"/>
      <c r="K1" s="110"/>
      <c r="L1" s="337"/>
      <c r="O1" s="337"/>
    </row>
    <row r="2" spans="1:18" ht="13">
      <c r="A2" s="108"/>
      <c r="B2" s="112"/>
      <c r="C2" s="110"/>
      <c r="D2" s="110"/>
      <c r="E2" s="110"/>
      <c r="F2" s="110"/>
      <c r="G2" s="110"/>
      <c r="H2" s="110"/>
      <c r="I2" s="110"/>
      <c r="J2" s="110"/>
      <c r="K2" s="110"/>
      <c r="L2" s="337"/>
      <c r="O2" s="337"/>
    </row>
    <row r="3" spans="1:18" s="115" customFormat="1" ht="35.9" customHeight="1">
      <c r="A3" s="113"/>
      <c r="B3" s="114"/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L3" s="337"/>
      <c r="M3" s="272" t="s">
        <v>245</v>
      </c>
      <c r="N3" s="272" t="s">
        <v>246</v>
      </c>
      <c r="O3" s="337"/>
    </row>
    <row r="4" spans="1:18">
      <c r="A4" s="108"/>
      <c r="B4" s="116"/>
      <c r="C4" s="202" t="s">
        <v>44</v>
      </c>
      <c r="D4" s="202" t="s">
        <v>44</v>
      </c>
      <c r="E4" s="202" t="s">
        <v>44</v>
      </c>
      <c r="F4" s="202" t="s">
        <v>44</v>
      </c>
      <c r="G4" s="202" t="s">
        <v>44</v>
      </c>
      <c r="H4" s="202" t="s">
        <v>44</v>
      </c>
      <c r="I4" s="202" t="s">
        <v>44</v>
      </c>
      <c r="J4" s="202" t="s">
        <v>44</v>
      </c>
      <c r="K4" s="339" t="s">
        <v>44</v>
      </c>
      <c r="L4" s="340"/>
      <c r="M4" s="243" t="s">
        <v>56</v>
      </c>
      <c r="N4" s="243" t="s">
        <v>56</v>
      </c>
      <c r="O4" s="340"/>
    </row>
    <row r="5" spans="1:18" s="396" customFormat="1">
      <c r="A5" s="395"/>
      <c r="B5" s="44" t="s">
        <v>161</v>
      </c>
      <c r="C5" s="203">
        <v>1788</v>
      </c>
      <c r="D5" s="203">
        <v>1850</v>
      </c>
      <c r="E5" s="203">
        <v>1932</v>
      </c>
      <c r="F5" s="203">
        <v>2023</v>
      </c>
      <c r="G5" s="203">
        <v>2006</v>
      </c>
      <c r="H5" s="203">
        <v>1978</v>
      </c>
      <c r="I5" s="203">
        <v>1925</v>
      </c>
      <c r="J5" s="203">
        <v>1860</v>
      </c>
      <c r="K5" s="204">
        <v>1572</v>
      </c>
      <c r="L5" s="409"/>
      <c r="M5" s="341">
        <v>-21.635094715852443</v>
      </c>
      <c r="N5" s="341">
        <v>-15.483870967741936</v>
      </c>
      <c r="O5" s="409"/>
    </row>
    <row r="6" spans="1:18">
      <c r="A6" s="108"/>
      <c r="B6" s="133" t="s">
        <v>264</v>
      </c>
      <c r="C6" s="209">
        <v>21</v>
      </c>
      <c r="D6" s="209">
        <v>38</v>
      </c>
      <c r="E6" s="209">
        <v>91</v>
      </c>
      <c r="F6" s="209">
        <v>233</v>
      </c>
      <c r="G6" s="209">
        <v>334</v>
      </c>
      <c r="H6" s="209">
        <v>452</v>
      </c>
      <c r="I6" s="209">
        <v>455</v>
      </c>
      <c r="J6" s="209">
        <v>537</v>
      </c>
      <c r="K6" s="210">
        <v>857</v>
      </c>
      <c r="L6" s="409"/>
      <c r="M6" s="209">
        <v>156.58682634730539</v>
      </c>
      <c r="N6" s="209">
        <v>59.590316573556798</v>
      </c>
      <c r="O6" s="409"/>
      <c r="P6" s="457"/>
      <c r="Q6" s="457"/>
      <c r="R6" s="457"/>
    </row>
    <row r="7" spans="1:18" hidden="1">
      <c r="A7" s="108"/>
      <c r="B7" s="133"/>
      <c r="C7" s="209"/>
      <c r="D7" s="209"/>
      <c r="E7" s="209"/>
      <c r="F7" s="209"/>
      <c r="G7" s="209"/>
      <c r="H7" s="209"/>
      <c r="I7" s="209"/>
      <c r="J7" s="209"/>
      <c r="K7" s="210"/>
      <c r="L7" s="409"/>
      <c r="M7" s="209"/>
      <c r="N7" s="209"/>
      <c r="O7" s="409"/>
    </row>
    <row r="8" spans="1:18">
      <c r="A8" s="108"/>
      <c r="B8" s="134" t="s">
        <v>105</v>
      </c>
      <c r="C8" s="206">
        <v>1809</v>
      </c>
      <c r="D8" s="206">
        <v>1888</v>
      </c>
      <c r="E8" s="206">
        <v>2023</v>
      </c>
      <c r="F8" s="206">
        <v>2256.4</v>
      </c>
      <c r="G8" s="206">
        <v>2339.9</v>
      </c>
      <c r="H8" s="206">
        <v>2430</v>
      </c>
      <c r="I8" s="206">
        <v>2379.9</v>
      </c>
      <c r="J8" s="206">
        <v>2397</v>
      </c>
      <c r="K8" s="207">
        <v>2429</v>
      </c>
      <c r="L8" s="409"/>
      <c r="M8" s="342">
        <v>3.807855036540019</v>
      </c>
      <c r="N8" s="342">
        <v>1.3350020859407592</v>
      </c>
      <c r="O8" s="409"/>
    </row>
    <row r="9" spans="1:18">
      <c r="A9" s="108"/>
      <c r="B9" s="118" t="s">
        <v>54</v>
      </c>
      <c r="C9" s="118">
        <v>5</v>
      </c>
      <c r="D9" s="392">
        <v>-2</v>
      </c>
      <c r="E9" s="392">
        <v>6</v>
      </c>
      <c r="F9" s="118">
        <v>0</v>
      </c>
      <c r="G9" s="392">
        <v>-1</v>
      </c>
      <c r="H9" s="392">
        <v>-6</v>
      </c>
      <c r="I9" s="392">
        <v>-7</v>
      </c>
      <c r="J9" s="392">
        <v>3.7883392443525281</v>
      </c>
      <c r="K9" s="207">
        <v>10</v>
      </c>
      <c r="L9" s="409"/>
      <c r="M9" s="342" t="s">
        <v>87</v>
      </c>
      <c r="N9" s="412">
        <v>163.96791192624877</v>
      </c>
      <c r="O9" s="409"/>
    </row>
    <row r="10" spans="1:18">
      <c r="A10" s="108"/>
      <c r="B10" s="44" t="s">
        <v>195</v>
      </c>
      <c r="C10" s="203">
        <v>1804</v>
      </c>
      <c r="D10" s="203">
        <v>1890</v>
      </c>
      <c r="E10" s="203">
        <v>2017</v>
      </c>
      <c r="F10" s="203">
        <v>2256.4</v>
      </c>
      <c r="G10" s="203">
        <v>2340.9</v>
      </c>
      <c r="H10" s="203">
        <v>2436</v>
      </c>
      <c r="I10" s="203">
        <v>2386.9</v>
      </c>
      <c r="J10" s="203">
        <v>2393.2116607556472</v>
      </c>
      <c r="K10" s="204">
        <v>2419</v>
      </c>
      <c r="L10" s="410"/>
      <c r="M10" s="394">
        <v>3.3363236362082915</v>
      </c>
      <c r="N10" s="394">
        <v>1.077561991997406</v>
      </c>
      <c r="O10" s="410"/>
    </row>
    <row r="11" spans="1:18">
      <c r="A11" s="108"/>
      <c r="B11" s="118"/>
      <c r="C11" s="206"/>
      <c r="D11" s="206"/>
      <c r="E11" s="206"/>
      <c r="F11" s="206"/>
      <c r="G11" s="206"/>
      <c r="H11" s="206"/>
      <c r="I11" s="206"/>
      <c r="J11" s="206"/>
      <c r="K11" s="342"/>
      <c r="L11" s="409"/>
      <c r="M11" s="342"/>
      <c r="N11" s="342"/>
      <c r="O11" s="409"/>
    </row>
    <row r="12" spans="1:18">
      <c r="A12" s="108"/>
      <c r="B12" s="134" t="s">
        <v>105</v>
      </c>
      <c r="C12" s="206">
        <v>1809</v>
      </c>
      <c r="D12" s="206">
        <v>1888</v>
      </c>
      <c r="E12" s="206">
        <v>2023</v>
      </c>
      <c r="F12" s="206">
        <v>2256.4</v>
      </c>
      <c r="G12" s="206">
        <v>2339.9</v>
      </c>
      <c r="H12" s="206">
        <v>2430</v>
      </c>
      <c r="I12" s="206">
        <v>2379.9</v>
      </c>
      <c r="J12" s="206">
        <v>2397</v>
      </c>
      <c r="K12" s="207">
        <v>2429.3000000000002</v>
      </c>
      <c r="L12" s="409"/>
      <c r="M12" s="342">
        <v>3.8206760972691178</v>
      </c>
      <c r="N12" s="342">
        <v>1.3475177304964616</v>
      </c>
      <c r="O12" s="409"/>
    </row>
    <row r="13" spans="1:18">
      <c r="A13" s="108"/>
      <c r="B13" s="118" t="s">
        <v>81</v>
      </c>
      <c r="C13" s="206">
        <v>569220</v>
      </c>
      <c r="D13" s="206">
        <v>561493</v>
      </c>
      <c r="E13" s="206">
        <v>562509</v>
      </c>
      <c r="F13" s="206">
        <v>568302</v>
      </c>
      <c r="G13" s="206">
        <v>582557</v>
      </c>
      <c r="H13" s="206">
        <v>569811</v>
      </c>
      <c r="I13" s="206">
        <v>579713</v>
      </c>
      <c r="J13" s="206">
        <v>558183</v>
      </c>
      <c r="K13" s="207">
        <v>553710</v>
      </c>
      <c r="L13" s="409"/>
      <c r="M13" s="342">
        <v>-4.9517901252581291</v>
      </c>
      <c r="N13" s="342">
        <v>-0.80135009486136266</v>
      </c>
      <c r="O13" s="409"/>
    </row>
    <row r="14" spans="1:18">
      <c r="A14" s="108"/>
      <c r="B14" s="38" t="s">
        <v>82</v>
      </c>
      <c r="C14" s="211">
        <v>529966</v>
      </c>
      <c r="D14" s="211">
        <v>524273</v>
      </c>
      <c r="E14" s="211">
        <v>522641</v>
      </c>
      <c r="F14" s="211">
        <v>524610</v>
      </c>
      <c r="G14" s="295">
        <v>538969</v>
      </c>
      <c r="H14" s="295">
        <v>536142</v>
      </c>
      <c r="I14" s="295">
        <v>548297</v>
      </c>
      <c r="J14" s="295">
        <v>537916</v>
      </c>
      <c r="K14" s="343">
        <v>537161</v>
      </c>
      <c r="L14" s="409"/>
      <c r="M14" s="344">
        <v>-0.33545528592553558</v>
      </c>
      <c r="N14" s="344">
        <v>-0.14035648688642835</v>
      </c>
      <c r="O14" s="409"/>
    </row>
    <row r="15" spans="1:18">
      <c r="A15" s="108"/>
      <c r="B15" s="36"/>
      <c r="C15" s="164"/>
      <c r="D15" s="164"/>
      <c r="E15" s="164"/>
      <c r="F15" s="164"/>
      <c r="G15" s="164"/>
      <c r="H15" s="164"/>
      <c r="I15" s="164"/>
      <c r="J15" s="164"/>
      <c r="K15" s="345"/>
      <c r="L15" s="411"/>
      <c r="M15" s="346"/>
      <c r="N15" s="346"/>
      <c r="O15" s="411"/>
    </row>
    <row r="16" spans="1:18">
      <c r="A16" s="108"/>
      <c r="B16" s="43" t="s">
        <v>106</v>
      </c>
      <c r="C16" s="212">
        <v>1.92</v>
      </c>
      <c r="D16" s="212">
        <v>2.21</v>
      </c>
      <c r="E16" s="212">
        <v>2.88</v>
      </c>
      <c r="F16" s="212">
        <v>3.76</v>
      </c>
      <c r="G16" s="212">
        <v>4.37</v>
      </c>
      <c r="H16" s="212">
        <v>4.6100000000000003</v>
      </c>
      <c r="I16" s="212">
        <v>5.0599999999999996</v>
      </c>
      <c r="J16" s="212">
        <v>4.9800000000000004</v>
      </c>
      <c r="K16" s="213">
        <v>5.18</v>
      </c>
      <c r="L16" s="411"/>
      <c r="M16" s="347">
        <v>80.999999999999957</v>
      </c>
      <c r="N16" s="347">
        <v>19.999999999999929</v>
      </c>
      <c r="O16" s="411"/>
    </row>
    <row r="17" spans="1:15">
      <c r="A17" s="108"/>
      <c r="B17" s="36" t="s">
        <v>107</v>
      </c>
      <c r="C17" s="214">
        <v>0.68</v>
      </c>
      <c r="D17" s="214">
        <v>0.92</v>
      </c>
      <c r="E17" s="214">
        <v>1.57</v>
      </c>
      <c r="F17" s="214">
        <v>2.36</v>
      </c>
      <c r="G17" s="214">
        <v>2.97</v>
      </c>
      <c r="H17" s="214">
        <v>3.08</v>
      </c>
      <c r="I17" s="214">
        <v>3.63</v>
      </c>
      <c r="J17" s="214">
        <v>3.4</v>
      </c>
      <c r="K17" s="348">
        <v>3.52</v>
      </c>
      <c r="L17" s="411"/>
      <c r="M17" s="349">
        <v>54.999999999999986</v>
      </c>
      <c r="N17" s="349">
        <v>12.000000000000011</v>
      </c>
      <c r="O17" s="411"/>
    </row>
    <row r="18" spans="1:15">
      <c r="A18" s="108"/>
      <c r="B18" s="117" t="s">
        <v>108</v>
      </c>
      <c r="C18" s="215">
        <v>1.24</v>
      </c>
      <c r="D18" s="215">
        <v>1.29</v>
      </c>
      <c r="E18" s="215">
        <v>1.31</v>
      </c>
      <c r="F18" s="215">
        <v>1.4</v>
      </c>
      <c r="G18" s="215">
        <v>1.4</v>
      </c>
      <c r="H18" s="215">
        <v>1.53</v>
      </c>
      <c r="I18" s="215">
        <v>1.43</v>
      </c>
      <c r="J18" s="215">
        <v>1.58</v>
      </c>
      <c r="K18" s="216">
        <v>1.66</v>
      </c>
      <c r="L18" s="411"/>
      <c r="M18" s="466">
        <v>26</v>
      </c>
      <c r="N18" s="466">
        <v>7.9999999999999849</v>
      </c>
      <c r="O18" s="411"/>
    </row>
    <row r="19" spans="1:15">
      <c r="A19" s="108"/>
      <c r="B19" s="38" t="s">
        <v>109</v>
      </c>
      <c r="C19" s="217">
        <v>1.29</v>
      </c>
      <c r="D19" s="217">
        <v>1.35</v>
      </c>
      <c r="E19" s="217">
        <v>1.43</v>
      </c>
      <c r="F19" s="217">
        <v>1.58</v>
      </c>
      <c r="G19" s="297">
        <v>1.63</v>
      </c>
      <c r="H19" s="297">
        <v>1.71</v>
      </c>
      <c r="I19" s="297">
        <v>1.63</v>
      </c>
      <c r="J19" s="297">
        <v>1.7</v>
      </c>
      <c r="K19" s="350">
        <v>1.76</v>
      </c>
      <c r="L19" s="411"/>
      <c r="M19" s="351">
        <v>13.000000000000011</v>
      </c>
      <c r="N19" s="351">
        <v>6.0000000000000053</v>
      </c>
      <c r="O19" s="411"/>
    </row>
    <row r="20" spans="1:15">
      <c r="A20" s="108"/>
      <c r="B20" s="119" t="s">
        <v>101</v>
      </c>
      <c r="C20" s="120"/>
      <c r="D20" s="120"/>
      <c r="E20" s="120"/>
      <c r="F20" s="120"/>
      <c r="G20" s="120"/>
      <c r="H20" s="120"/>
      <c r="I20" s="120"/>
      <c r="J20" s="120"/>
      <c r="K20" s="352"/>
      <c r="L20" s="337"/>
      <c r="O20" s="337"/>
    </row>
    <row r="21" spans="1:15">
      <c r="B21" s="119" t="s">
        <v>265</v>
      </c>
    </row>
    <row r="22" spans="1:15">
      <c r="B22" s="119" t="s">
        <v>103</v>
      </c>
    </row>
    <row r="23" spans="1:15">
      <c r="B23" s="119" t="s">
        <v>104</v>
      </c>
    </row>
    <row r="24" spans="1:15">
      <c r="B24" s="68" t="s">
        <v>84</v>
      </c>
    </row>
    <row r="25" spans="1:15">
      <c r="B25" s="90"/>
    </row>
    <row r="26" spans="1:15">
      <c r="B26" s="90"/>
      <c r="C26" s="393"/>
      <c r="D26" s="393"/>
      <c r="E26" s="393"/>
      <c r="F26" s="393"/>
      <c r="G26" s="393"/>
      <c r="H26" s="393"/>
      <c r="I26" s="393"/>
      <c r="J26" s="393"/>
      <c r="K26" s="393"/>
      <c r="L26" s="393"/>
    </row>
    <row r="27" spans="1:15">
      <c r="C27" s="393"/>
      <c r="D27" s="393"/>
      <c r="E27" s="393"/>
      <c r="F27" s="393"/>
      <c r="G27" s="393"/>
      <c r="H27" s="393"/>
      <c r="I27" s="393"/>
      <c r="J27" s="393"/>
      <c r="K27" s="393"/>
    </row>
    <row r="28" spans="1:15">
      <c r="C28" s="393"/>
      <c r="D28" s="393"/>
      <c r="E28" s="393"/>
      <c r="F28" s="393"/>
      <c r="G28" s="393"/>
      <c r="H28" s="393"/>
      <c r="I28" s="393"/>
      <c r="J28" s="393"/>
      <c r="K28" s="393"/>
    </row>
    <row r="29" spans="1:15">
      <c r="C29" s="393"/>
      <c r="D29" s="393"/>
      <c r="E29" s="393"/>
      <c r="F29" s="393"/>
      <c r="G29" s="393"/>
      <c r="H29" s="393"/>
      <c r="I29" s="393"/>
      <c r="J29" s="393"/>
      <c r="K29" s="393"/>
    </row>
    <row r="30" spans="1:15">
      <c r="C30" s="393"/>
      <c r="D30" s="393"/>
      <c r="E30" s="393"/>
      <c r="F30" s="393"/>
      <c r="G30" s="393"/>
      <c r="H30" s="393"/>
      <c r="I30" s="393"/>
      <c r="J30" s="393"/>
      <c r="K30" s="393"/>
    </row>
    <row r="31" spans="1:15">
      <c r="C31" s="393"/>
      <c r="D31" s="393"/>
      <c r="E31" s="393"/>
      <c r="F31" s="393"/>
      <c r="G31" s="393"/>
      <c r="H31" s="393"/>
      <c r="I31" s="393"/>
      <c r="J31" s="393"/>
      <c r="K31" s="393"/>
    </row>
    <row r="32" spans="1:15">
      <c r="C32" s="393"/>
      <c r="D32" s="393"/>
      <c r="E32" s="393"/>
      <c r="F32" s="393"/>
      <c r="G32" s="393"/>
      <c r="H32" s="393"/>
      <c r="I32" s="393"/>
      <c r="J32" s="393"/>
      <c r="K32" s="393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9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R36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M8" sqref="M8"/>
      <selection pane="topRight" activeCell="M8" sqref="M8"/>
      <selection pane="bottomLeft" activeCell="M8" sqref="M8"/>
      <selection pane="bottomRight" sqref="A1:O37"/>
    </sheetView>
  </sheetViews>
  <sheetFormatPr defaultColWidth="9" defaultRowHeight="14"/>
  <cols>
    <col min="1" max="1" width="1.58203125" style="86" customWidth="1"/>
    <col min="2" max="2" width="30.58203125" style="86" customWidth="1"/>
    <col min="3" max="13" width="9" style="86" customWidth="1"/>
    <col min="14" max="14" width="7.5" style="86" bestFit="1" customWidth="1"/>
    <col min="15" max="15" width="9" style="86" customWidth="1"/>
    <col min="16" max="17" width="9" style="16" customWidth="1"/>
    <col min="18" max="16384" width="9" style="86"/>
  </cols>
  <sheetData>
    <row r="1" spans="2:18">
      <c r="B1" s="85" t="s">
        <v>60</v>
      </c>
      <c r="C1" s="85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</row>
    <row r="2" spans="2:18">
      <c r="B2" s="85"/>
      <c r="C2" s="85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</row>
    <row r="3" spans="2:18" ht="33" customHeight="1">
      <c r="B3" s="85" t="s">
        <v>77</v>
      </c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L3" s="272" t="s">
        <v>296</v>
      </c>
      <c r="M3" s="272" t="s">
        <v>297</v>
      </c>
      <c r="N3"/>
      <c r="O3"/>
      <c r="P3"/>
      <c r="Q3"/>
      <c r="R3" s="397"/>
    </row>
    <row r="4" spans="2:18" ht="12.65" customHeight="1">
      <c r="B4" s="87"/>
      <c r="C4" s="254" t="s">
        <v>44</v>
      </c>
      <c r="D4" s="254" t="s">
        <v>44</v>
      </c>
      <c r="E4" s="254" t="s">
        <v>44</v>
      </c>
      <c r="F4" s="254" t="s">
        <v>44</v>
      </c>
      <c r="G4" s="254" t="s">
        <v>44</v>
      </c>
      <c r="H4" s="285" t="s">
        <v>44</v>
      </c>
      <c r="I4" s="285" t="s">
        <v>44</v>
      </c>
      <c r="J4" s="285" t="s">
        <v>44</v>
      </c>
      <c r="K4" s="309" t="s">
        <v>44</v>
      </c>
      <c r="L4" s="243" t="s">
        <v>56</v>
      </c>
      <c r="M4" s="243" t="s">
        <v>56</v>
      </c>
      <c r="N4"/>
      <c r="O4"/>
      <c r="P4"/>
      <c r="Q4"/>
      <c r="R4" s="151"/>
    </row>
    <row r="5" spans="2:18">
      <c r="B5" s="88" t="s">
        <v>112</v>
      </c>
      <c r="C5" s="162">
        <v>198</v>
      </c>
      <c r="D5" s="162">
        <v>66</v>
      </c>
      <c r="E5" s="162">
        <v>232</v>
      </c>
      <c r="F5" s="162">
        <v>340</v>
      </c>
      <c r="G5" s="162">
        <v>26</v>
      </c>
      <c r="H5" s="162">
        <v>146</v>
      </c>
      <c r="I5" s="162">
        <v>294</v>
      </c>
      <c r="J5" s="162">
        <v>62</v>
      </c>
      <c r="K5" s="165">
        <v>176</v>
      </c>
      <c r="L5" s="310" t="s">
        <v>87</v>
      </c>
      <c r="M5" s="310">
        <v>183.87096774193549</v>
      </c>
      <c r="N5"/>
      <c r="O5"/>
      <c r="P5"/>
      <c r="Q5"/>
    </row>
    <row r="6" spans="2:18">
      <c r="B6" s="89" t="s">
        <v>18</v>
      </c>
      <c r="C6" s="166">
        <v>-81</v>
      </c>
      <c r="D6" s="166">
        <v>70</v>
      </c>
      <c r="E6" s="166">
        <v>183</v>
      </c>
      <c r="F6" s="166">
        <v>235</v>
      </c>
      <c r="G6" s="166">
        <v>6</v>
      </c>
      <c r="H6" s="166">
        <v>27</v>
      </c>
      <c r="I6" s="166">
        <v>101</v>
      </c>
      <c r="J6" s="166">
        <v>4</v>
      </c>
      <c r="K6" s="256">
        <v>61</v>
      </c>
      <c r="L6" s="353" t="s">
        <v>87</v>
      </c>
      <c r="M6" s="354" t="s">
        <v>87</v>
      </c>
      <c r="N6"/>
      <c r="O6"/>
      <c r="P6"/>
      <c r="Q6"/>
    </row>
    <row r="7" spans="2:18">
      <c r="B7" s="89" t="s">
        <v>19</v>
      </c>
      <c r="C7" s="167">
        <v>279</v>
      </c>
      <c r="D7" s="167">
        <v>-4</v>
      </c>
      <c r="E7" s="167">
        <v>49</v>
      </c>
      <c r="F7" s="167">
        <v>105</v>
      </c>
      <c r="G7" s="167">
        <v>20</v>
      </c>
      <c r="H7" s="167">
        <v>119</v>
      </c>
      <c r="I7" s="167">
        <v>193</v>
      </c>
      <c r="J7" s="167">
        <v>58</v>
      </c>
      <c r="K7" s="399">
        <v>115</v>
      </c>
      <c r="L7" s="355" t="s">
        <v>87</v>
      </c>
      <c r="M7" s="356">
        <v>98.275862068965509</v>
      </c>
      <c r="N7"/>
      <c r="O7"/>
      <c r="P7"/>
      <c r="Q7"/>
    </row>
    <row r="8" spans="2:18">
      <c r="B8" s="95"/>
      <c r="C8" s="94"/>
      <c r="D8" s="94"/>
      <c r="E8" s="94"/>
      <c r="F8" s="94"/>
      <c r="G8" s="94"/>
      <c r="H8" s="94"/>
      <c r="I8" s="94"/>
      <c r="J8" s="94"/>
      <c r="K8" s="400"/>
      <c r="L8" s="94"/>
      <c r="M8" s="94"/>
      <c r="N8"/>
      <c r="O8"/>
      <c r="P8"/>
      <c r="Q8"/>
    </row>
    <row r="9" spans="2:18">
      <c r="B9" s="90" t="s">
        <v>68</v>
      </c>
      <c r="C9" s="90"/>
      <c r="D9" s="84"/>
      <c r="E9" s="84"/>
      <c r="F9" s="84"/>
      <c r="G9" s="84"/>
      <c r="H9" s="84"/>
      <c r="I9" s="84"/>
      <c r="J9" s="84"/>
      <c r="K9" s="84"/>
      <c r="L9" s="84"/>
      <c r="M9" s="84"/>
      <c r="N9" s="84"/>
      <c r="O9" s="84"/>
      <c r="P9" s="84"/>
      <c r="Q9" s="84"/>
    </row>
    <row r="10" spans="2:18">
      <c r="B10" s="90"/>
      <c r="C10" s="91"/>
      <c r="D10" s="84"/>
      <c r="E10" s="84"/>
      <c r="F10" s="84"/>
      <c r="G10" s="84"/>
      <c r="H10" s="84"/>
      <c r="I10" s="84"/>
      <c r="J10" s="84"/>
      <c r="K10" s="84"/>
      <c r="L10" s="84"/>
      <c r="M10" s="84"/>
      <c r="N10" s="84"/>
      <c r="O10" s="84"/>
    </row>
    <row r="11" spans="2:18" ht="33" customHeight="1">
      <c r="B11" s="85" t="s">
        <v>78</v>
      </c>
      <c r="C11" s="128" t="s">
        <v>116</v>
      </c>
      <c r="D11" s="128" t="s">
        <v>119</v>
      </c>
      <c r="E11" s="128" t="s">
        <v>122</v>
      </c>
      <c r="F11" s="128" t="s">
        <v>124</v>
      </c>
      <c r="G11" s="128" t="s">
        <v>131</v>
      </c>
      <c r="H11" s="128" t="s">
        <v>144</v>
      </c>
      <c r="I11" s="128" t="s">
        <v>160</v>
      </c>
      <c r="J11" s="128" t="s">
        <v>168</v>
      </c>
      <c r="K11" s="129" t="s">
        <v>226</v>
      </c>
      <c r="L11"/>
      <c r="M11" s="130" t="s">
        <v>227</v>
      </c>
      <c r="N11" s="130" t="s">
        <v>228</v>
      </c>
      <c r="O11" s="130"/>
      <c r="P11" s="130"/>
      <c r="Q11" s="130"/>
    </row>
    <row r="12" spans="2:18">
      <c r="B12" s="87"/>
      <c r="C12" s="308" t="s">
        <v>44</v>
      </c>
      <c r="D12" s="308" t="s">
        <v>44</v>
      </c>
      <c r="E12" s="308" t="s">
        <v>44</v>
      </c>
      <c r="F12" s="308" t="s">
        <v>44</v>
      </c>
      <c r="G12" s="308" t="s">
        <v>44</v>
      </c>
      <c r="H12" s="308" t="s">
        <v>44</v>
      </c>
      <c r="I12" s="308" t="s">
        <v>44</v>
      </c>
      <c r="J12" s="308" t="s">
        <v>44</v>
      </c>
      <c r="K12" s="309" t="s">
        <v>44</v>
      </c>
      <c r="L12"/>
      <c r="M12" s="308" t="s">
        <v>56</v>
      </c>
      <c r="N12" s="308" t="s">
        <v>56</v>
      </c>
      <c r="O12" s="130"/>
      <c r="P12" s="130"/>
      <c r="Q12" s="130"/>
    </row>
    <row r="13" spans="2:18">
      <c r="B13" s="123" t="s">
        <v>90</v>
      </c>
      <c r="C13" s="310">
        <v>301066</v>
      </c>
      <c r="D13" s="310">
        <v>298728</v>
      </c>
      <c r="E13" s="310">
        <v>303538</v>
      </c>
      <c r="F13" s="310">
        <v>316107</v>
      </c>
      <c r="G13" s="310">
        <v>305975</v>
      </c>
      <c r="H13" s="310">
        <v>295508</v>
      </c>
      <c r="I13" s="310">
        <v>286531</v>
      </c>
      <c r="J13" s="310">
        <v>292145</v>
      </c>
      <c r="K13" s="165">
        <v>288643</v>
      </c>
      <c r="L13"/>
      <c r="M13" s="192">
        <v>-1.1987198137910968</v>
      </c>
      <c r="N13" s="192">
        <v>-5.6645150747610096</v>
      </c>
      <c r="O13" s="130"/>
      <c r="P13" s="130"/>
      <c r="Q13" s="130"/>
    </row>
    <row r="14" spans="2:18">
      <c r="B14" s="124" t="s">
        <v>80</v>
      </c>
      <c r="C14" s="353">
        <v>280021</v>
      </c>
      <c r="D14" s="353">
        <v>279136</v>
      </c>
      <c r="E14" s="353">
        <v>284877</v>
      </c>
      <c r="F14" s="353">
        <v>295219</v>
      </c>
      <c r="G14" s="353">
        <v>286335</v>
      </c>
      <c r="H14" s="353">
        <v>277711</v>
      </c>
      <c r="I14" s="353">
        <v>266590</v>
      </c>
      <c r="J14" s="353">
        <v>273692</v>
      </c>
      <c r="K14" s="373">
        <v>272133</v>
      </c>
      <c r="L14"/>
      <c r="M14" s="380">
        <v>-0.56961840316852519</v>
      </c>
      <c r="N14" s="380">
        <v>-4.9599245638849601</v>
      </c>
      <c r="O14" s="130"/>
      <c r="P14" s="130"/>
      <c r="Q14" s="130"/>
    </row>
    <row r="15" spans="2:18">
      <c r="B15" s="124" t="s">
        <v>79</v>
      </c>
      <c r="C15" s="357">
        <v>13823</v>
      </c>
      <c r="D15" s="357">
        <v>12539</v>
      </c>
      <c r="E15" s="357">
        <v>11460</v>
      </c>
      <c r="F15" s="357">
        <v>13043</v>
      </c>
      <c r="G15" s="357">
        <v>12216</v>
      </c>
      <c r="H15" s="357">
        <v>10110</v>
      </c>
      <c r="I15" s="357">
        <v>12431</v>
      </c>
      <c r="J15" s="357">
        <v>11225</v>
      </c>
      <c r="K15" s="374">
        <v>9520</v>
      </c>
      <c r="L15"/>
      <c r="M15" s="381">
        <v>-15.189309576837417</v>
      </c>
      <c r="N15" s="381">
        <v>-22.069417157825804</v>
      </c>
      <c r="O15" s="130"/>
      <c r="P15" s="130"/>
      <c r="Q15" s="130"/>
    </row>
    <row r="16" spans="2:18" ht="13.5" customHeight="1">
      <c r="B16" s="124" t="s">
        <v>19</v>
      </c>
      <c r="C16" s="355">
        <v>7222</v>
      </c>
      <c r="D16" s="355">
        <v>7053</v>
      </c>
      <c r="E16" s="355">
        <v>7201</v>
      </c>
      <c r="F16" s="355">
        <v>7845</v>
      </c>
      <c r="G16" s="355">
        <v>7424</v>
      </c>
      <c r="H16" s="355">
        <v>7687</v>
      </c>
      <c r="I16" s="355">
        <v>7510</v>
      </c>
      <c r="J16" s="355">
        <v>7228</v>
      </c>
      <c r="K16" s="375">
        <v>6990</v>
      </c>
      <c r="L16"/>
      <c r="M16" s="382">
        <v>-3.2927504150525735</v>
      </c>
      <c r="N16" s="382">
        <v>-5.8459051724137927</v>
      </c>
      <c r="O16" s="130"/>
      <c r="P16" s="130"/>
      <c r="Q16" s="130"/>
    </row>
    <row r="17" spans="2:17">
      <c r="B17" s="125"/>
      <c r="C17" s="329"/>
      <c r="D17" s="329"/>
      <c r="E17" s="329"/>
      <c r="F17" s="329"/>
      <c r="G17" s="329"/>
      <c r="H17" s="329"/>
      <c r="I17" s="329"/>
      <c r="J17" s="329"/>
      <c r="K17" s="376"/>
      <c r="L17"/>
      <c r="M17" s="183"/>
      <c r="N17" s="183"/>
      <c r="O17" s="130"/>
      <c r="P17" s="130"/>
      <c r="Q17" s="130"/>
    </row>
    <row r="18" spans="2:17">
      <c r="B18" s="126" t="s">
        <v>85</v>
      </c>
      <c r="C18" s="310">
        <v>-5281</v>
      </c>
      <c r="D18" s="310">
        <v>-5220</v>
      </c>
      <c r="E18" s="310">
        <v>-5148</v>
      </c>
      <c r="F18" s="310">
        <v>-5460</v>
      </c>
      <c r="G18" s="310">
        <v>-5348</v>
      </c>
      <c r="H18" s="310">
        <v>-5371</v>
      </c>
      <c r="I18" s="310">
        <v>-5522</v>
      </c>
      <c r="J18" s="310">
        <v>-5170</v>
      </c>
      <c r="K18" s="165">
        <v>-5240</v>
      </c>
      <c r="L18"/>
      <c r="M18" s="192">
        <v>1.3539651837524178</v>
      </c>
      <c r="N18" s="192">
        <v>-2.0194465220643232</v>
      </c>
      <c r="O18" s="130"/>
      <c r="P18" s="130"/>
      <c r="Q18" s="130"/>
    </row>
    <row r="19" spans="2:17">
      <c r="B19" s="124" t="s">
        <v>80</v>
      </c>
      <c r="C19" s="353">
        <v>-475</v>
      </c>
      <c r="D19" s="353">
        <v>-502</v>
      </c>
      <c r="E19" s="353">
        <v>-497</v>
      </c>
      <c r="F19" s="353">
        <v>-559</v>
      </c>
      <c r="G19" s="353">
        <v>-507</v>
      </c>
      <c r="H19" s="353">
        <v>-451</v>
      </c>
      <c r="I19" s="353">
        <v>-458</v>
      </c>
      <c r="J19" s="353">
        <v>-430</v>
      </c>
      <c r="K19" s="373">
        <v>-478</v>
      </c>
      <c r="L19"/>
      <c r="M19" s="380">
        <v>11.162790697674419</v>
      </c>
      <c r="N19" s="380">
        <v>-5.7199211045364891</v>
      </c>
      <c r="O19" s="130"/>
      <c r="P19" s="130"/>
      <c r="Q19" s="130"/>
    </row>
    <row r="20" spans="2:17">
      <c r="B20" s="124" t="s">
        <v>79</v>
      </c>
      <c r="C20" s="357">
        <v>-430</v>
      </c>
      <c r="D20" s="357">
        <v>-385</v>
      </c>
      <c r="E20" s="357">
        <v>-434</v>
      </c>
      <c r="F20" s="357">
        <v>-444</v>
      </c>
      <c r="G20" s="357">
        <v>-446</v>
      </c>
      <c r="H20" s="357">
        <v>-400</v>
      </c>
      <c r="I20" s="357">
        <v>-440</v>
      </c>
      <c r="J20" s="357">
        <v>-420</v>
      </c>
      <c r="K20" s="374">
        <v>-359</v>
      </c>
      <c r="L20"/>
      <c r="M20" s="381">
        <v>-14.523809523809526</v>
      </c>
      <c r="N20" s="381">
        <v>-19.506726457399104</v>
      </c>
      <c r="O20" s="130"/>
      <c r="P20" s="130"/>
      <c r="Q20" s="130"/>
    </row>
    <row r="21" spans="2:17" ht="12" customHeight="1">
      <c r="B21" s="124" t="s">
        <v>19</v>
      </c>
      <c r="C21" s="355">
        <v>-4376</v>
      </c>
      <c r="D21" s="355">
        <v>-4333</v>
      </c>
      <c r="E21" s="355">
        <v>-4217</v>
      </c>
      <c r="F21" s="355">
        <v>-4457</v>
      </c>
      <c r="G21" s="355">
        <v>-4395</v>
      </c>
      <c r="H21" s="355">
        <v>-4520</v>
      </c>
      <c r="I21" s="355">
        <v>-4624</v>
      </c>
      <c r="J21" s="355">
        <v>-4320</v>
      </c>
      <c r="K21" s="375">
        <v>-4403</v>
      </c>
      <c r="L21"/>
      <c r="M21" s="382">
        <v>1.9212962962962963</v>
      </c>
      <c r="N21" s="382">
        <v>0.18202502844141069</v>
      </c>
      <c r="O21" s="130"/>
      <c r="P21" s="130"/>
      <c r="Q21" s="130"/>
    </row>
    <row r="22" spans="2:17">
      <c r="B22" s="125"/>
      <c r="C22" s="329"/>
      <c r="D22" s="329"/>
      <c r="E22" s="329"/>
      <c r="F22" s="329"/>
      <c r="G22" s="329"/>
      <c r="H22" s="329"/>
      <c r="I22" s="329"/>
      <c r="J22" s="329"/>
      <c r="K22" s="376"/>
      <c r="L22"/>
      <c r="M22" s="183"/>
      <c r="N22" s="183"/>
      <c r="O22" s="130"/>
      <c r="P22" s="130"/>
      <c r="Q22" s="130"/>
    </row>
    <row r="23" spans="2:17">
      <c r="B23" s="125" t="s">
        <v>29</v>
      </c>
      <c r="C23" s="310">
        <v>295785</v>
      </c>
      <c r="D23" s="310">
        <v>293508</v>
      </c>
      <c r="E23" s="310">
        <v>298390</v>
      </c>
      <c r="F23" s="310">
        <v>310647</v>
      </c>
      <c r="G23" s="310">
        <v>300627</v>
      </c>
      <c r="H23" s="310">
        <v>290137</v>
      </c>
      <c r="I23" s="310">
        <v>281009</v>
      </c>
      <c r="J23" s="310">
        <v>286975</v>
      </c>
      <c r="K23" s="165">
        <v>283403</v>
      </c>
      <c r="L23"/>
      <c r="M23" s="192">
        <v>-1.2447077271539333</v>
      </c>
      <c r="N23" s="192">
        <v>-5.7293589730795969</v>
      </c>
      <c r="O23" s="130"/>
      <c r="P23" s="130"/>
      <c r="Q23" s="130"/>
    </row>
    <row r="24" spans="2:17">
      <c r="B24" s="124" t="s">
        <v>80</v>
      </c>
      <c r="C24" s="353">
        <v>279546</v>
      </c>
      <c r="D24" s="353">
        <v>278634</v>
      </c>
      <c r="E24" s="353">
        <v>284380</v>
      </c>
      <c r="F24" s="353">
        <v>294660</v>
      </c>
      <c r="G24" s="353">
        <v>285828</v>
      </c>
      <c r="H24" s="353">
        <v>277260</v>
      </c>
      <c r="I24" s="353">
        <v>266132</v>
      </c>
      <c r="J24" s="353">
        <v>273262</v>
      </c>
      <c r="K24" s="373">
        <v>271655</v>
      </c>
      <c r="L24"/>
      <c r="M24" s="383">
        <v>-0.58808030388418442</v>
      </c>
      <c r="N24" s="383">
        <v>-4.9585764865583499</v>
      </c>
      <c r="O24" s="130"/>
      <c r="P24" s="130"/>
      <c r="Q24" s="130"/>
    </row>
    <row r="25" spans="2:17">
      <c r="B25" s="124" t="s">
        <v>79</v>
      </c>
      <c r="C25" s="357">
        <v>13393</v>
      </c>
      <c r="D25" s="357">
        <v>12154</v>
      </c>
      <c r="E25" s="357">
        <v>11026</v>
      </c>
      <c r="F25" s="357">
        <v>12599</v>
      </c>
      <c r="G25" s="357">
        <v>11770</v>
      </c>
      <c r="H25" s="357">
        <v>9710</v>
      </c>
      <c r="I25" s="357">
        <v>11991</v>
      </c>
      <c r="J25" s="357">
        <v>10805</v>
      </c>
      <c r="K25" s="374">
        <v>9161</v>
      </c>
      <c r="L25"/>
      <c r="M25" s="384">
        <v>-15.215178158260064</v>
      </c>
      <c r="N25" s="384">
        <v>-22.166525063721327</v>
      </c>
      <c r="O25" s="130"/>
      <c r="P25" s="130"/>
      <c r="Q25" s="130"/>
    </row>
    <row r="26" spans="2:17" ht="13.5" customHeight="1">
      <c r="B26" s="124" t="s">
        <v>19</v>
      </c>
      <c r="C26" s="355">
        <v>2846</v>
      </c>
      <c r="D26" s="355">
        <v>2720</v>
      </c>
      <c r="E26" s="355">
        <v>2984</v>
      </c>
      <c r="F26" s="355">
        <v>3388</v>
      </c>
      <c r="G26" s="355">
        <v>3029</v>
      </c>
      <c r="H26" s="355">
        <v>3167</v>
      </c>
      <c r="I26" s="355">
        <v>2886</v>
      </c>
      <c r="J26" s="355">
        <v>2908</v>
      </c>
      <c r="K26" s="375">
        <v>2587</v>
      </c>
      <c r="L26"/>
      <c r="M26" s="385">
        <v>-11.038514442916094</v>
      </c>
      <c r="N26" s="385">
        <v>-14.592274678111588</v>
      </c>
      <c r="O26" s="130"/>
      <c r="P26" s="130"/>
      <c r="Q26" s="130"/>
    </row>
    <row r="27" spans="2:17">
      <c r="B27" s="125"/>
      <c r="C27" s="329"/>
      <c r="D27" s="329"/>
      <c r="E27" s="329"/>
      <c r="F27" s="329"/>
      <c r="G27" s="329"/>
      <c r="H27" s="329"/>
      <c r="I27" s="329"/>
      <c r="J27" s="329"/>
      <c r="K27" s="376"/>
      <c r="L27"/>
      <c r="M27" s="146"/>
      <c r="N27" s="146"/>
      <c r="O27" s="130"/>
      <c r="P27" s="130"/>
      <c r="Q27" s="130"/>
    </row>
    <row r="28" spans="2:17" ht="18" customHeight="1">
      <c r="B28" s="123" t="s">
        <v>88</v>
      </c>
      <c r="C28" s="358" t="s">
        <v>132</v>
      </c>
      <c r="D28" s="358" t="s">
        <v>133</v>
      </c>
      <c r="E28" s="358" t="s">
        <v>134</v>
      </c>
      <c r="F28" s="358" t="s">
        <v>135</v>
      </c>
      <c r="G28" s="358" t="s">
        <v>141</v>
      </c>
      <c r="H28" s="358" t="s">
        <v>153</v>
      </c>
      <c r="I28" s="358" t="s">
        <v>167</v>
      </c>
      <c r="J28" s="358" t="s">
        <v>175</v>
      </c>
      <c r="K28" s="377" t="s">
        <v>254</v>
      </c>
      <c r="L28"/>
      <c r="M28" s="386" t="s">
        <v>255</v>
      </c>
      <c r="N28" s="386" t="s">
        <v>256</v>
      </c>
      <c r="O28" s="130"/>
      <c r="P28" s="130"/>
      <c r="Q28" s="130"/>
    </row>
    <row r="29" spans="2:17">
      <c r="B29" s="126" t="s">
        <v>20</v>
      </c>
      <c r="C29" s="328">
        <v>988</v>
      </c>
      <c r="D29" s="328">
        <v>835</v>
      </c>
      <c r="E29" s="328">
        <v>1140</v>
      </c>
      <c r="F29" s="328">
        <v>1574</v>
      </c>
      <c r="G29" s="328">
        <v>1642</v>
      </c>
      <c r="H29" s="328">
        <v>1316</v>
      </c>
      <c r="I29" s="328">
        <v>1132</v>
      </c>
      <c r="J29" s="328">
        <v>2155</v>
      </c>
      <c r="K29" s="378">
        <v>1009</v>
      </c>
      <c r="L29"/>
      <c r="M29" s="135">
        <v>-53</v>
      </c>
      <c r="N29" s="135">
        <v>-39</v>
      </c>
      <c r="O29" s="130"/>
      <c r="P29" s="130"/>
      <c r="Q29" s="130"/>
    </row>
    <row r="30" spans="2:17">
      <c r="B30" s="126" t="s">
        <v>16</v>
      </c>
      <c r="C30" s="328">
        <v>6653</v>
      </c>
      <c r="D30" s="328">
        <v>7524</v>
      </c>
      <c r="E30" s="328">
        <v>4957</v>
      </c>
      <c r="F30" s="328">
        <v>4967</v>
      </c>
      <c r="G30" s="328">
        <v>5351</v>
      </c>
      <c r="H30" s="328">
        <v>4443</v>
      </c>
      <c r="I30" s="328">
        <v>5403</v>
      </c>
      <c r="J30" s="328">
        <v>5512</v>
      </c>
      <c r="K30" s="378">
        <v>4933</v>
      </c>
      <c r="L30"/>
      <c r="M30" s="135">
        <v>-11</v>
      </c>
      <c r="N30" s="135">
        <v>-8</v>
      </c>
      <c r="O30" s="130"/>
      <c r="P30" s="130"/>
      <c r="Q30" s="130"/>
    </row>
    <row r="31" spans="2:17">
      <c r="B31" s="127" t="s">
        <v>89</v>
      </c>
      <c r="C31" s="359">
        <v>69</v>
      </c>
      <c r="D31" s="359">
        <v>71</v>
      </c>
      <c r="E31" s="359">
        <v>75</v>
      </c>
      <c r="F31" s="359">
        <v>76</v>
      </c>
      <c r="G31" s="359">
        <v>75</v>
      </c>
      <c r="H31" s="359">
        <v>74</v>
      </c>
      <c r="I31" s="359">
        <v>74</v>
      </c>
      <c r="J31" s="359">
        <v>73</v>
      </c>
      <c r="K31" s="379">
        <v>72</v>
      </c>
      <c r="L31" s="360"/>
      <c r="M31" s="151">
        <v>-1</v>
      </c>
      <c r="N31" s="151">
        <v>-3</v>
      </c>
      <c r="O31" s="130"/>
      <c r="P31" s="130"/>
      <c r="Q31" s="130"/>
    </row>
    <row r="32" spans="2:17">
      <c r="B32" s="122" t="s">
        <v>68</v>
      </c>
      <c r="C32" s="121"/>
      <c r="D32" s="92"/>
      <c r="E32" s="92"/>
      <c r="F32" s="92"/>
      <c r="G32" s="92"/>
      <c r="H32" s="92"/>
      <c r="I32" s="92"/>
      <c r="J32" s="92"/>
      <c r="K32" s="92"/>
      <c r="L32" s="92"/>
      <c r="M32" s="92"/>
      <c r="N32" s="92"/>
      <c r="O32" s="92"/>
    </row>
    <row r="33" spans="2:15">
      <c r="B33" s="121" t="s">
        <v>295</v>
      </c>
      <c r="C33" s="121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</row>
    <row r="34" spans="2:15">
      <c r="B34" s="121" t="s">
        <v>294</v>
      </c>
      <c r="C34" s="121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</row>
    <row r="35" spans="2:15">
      <c r="B35" s="121" t="s">
        <v>102</v>
      </c>
      <c r="C35" s="121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</row>
    <row r="36" spans="2:15">
      <c r="B36" s="68" t="s">
        <v>217</v>
      </c>
      <c r="C36" s="121"/>
    </row>
  </sheetData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U37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M8" sqref="M8"/>
      <selection pane="topRight" activeCell="M8" sqref="M8"/>
      <selection pane="bottomLeft" activeCell="M8" sqref="M8"/>
      <selection pane="bottomRight" sqref="A1:P37"/>
    </sheetView>
  </sheetViews>
  <sheetFormatPr defaultColWidth="9" defaultRowHeight="13"/>
  <cols>
    <col min="1" max="1" width="1.58203125" style="1" customWidth="1"/>
    <col min="2" max="2" width="28.5" style="1" customWidth="1"/>
    <col min="3" max="10" width="9" style="2" customWidth="1"/>
    <col min="11" max="11" width="9" style="97" customWidth="1"/>
    <col min="12" max="12" width="1.58203125" style="1" customWidth="1"/>
    <col min="13" max="14" width="9" style="1"/>
    <col min="15" max="15" width="1.58203125" style="1" customWidth="1"/>
    <col min="16" max="16384" width="9" style="1"/>
  </cols>
  <sheetData>
    <row r="1" spans="1:21">
      <c r="B1" s="59" t="s">
        <v>12</v>
      </c>
    </row>
    <row r="2" spans="1:21">
      <c r="B2" s="27"/>
    </row>
    <row r="3" spans="1:21" s="105" customFormat="1" ht="33">
      <c r="A3" s="102"/>
      <c r="B3" s="103" t="s">
        <v>64</v>
      </c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L3" s="1"/>
      <c r="M3" s="272" t="s">
        <v>243</v>
      </c>
      <c r="N3" s="272" t="s">
        <v>244</v>
      </c>
      <c r="O3" s="1"/>
    </row>
    <row r="4" spans="1:21" ht="12.5">
      <c r="A4" s="4"/>
      <c r="B4" s="65"/>
      <c r="C4" s="199" t="s">
        <v>44</v>
      </c>
      <c r="D4" s="199" t="s">
        <v>44</v>
      </c>
      <c r="E4" s="200" t="s">
        <v>44</v>
      </c>
      <c r="F4" s="200" t="s">
        <v>44</v>
      </c>
      <c r="G4" s="200" t="s">
        <v>44</v>
      </c>
      <c r="H4" s="200" t="s">
        <v>44</v>
      </c>
      <c r="I4" s="199" t="s">
        <v>44</v>
      </c>
      <c r="J4" s="199" t="s">
        <v>44</v>
      </c>
      <c r="K4" s="219" t="s">
        <v>44</v>
      </c>
      <c r="L4" s="324"/>
      <c r="M4" s="243" t="s">
        <v>56</v>
      </c>
      <c r="N4" s="243" t="s">
        <v>56</v>
      </c>
      <c r="O4" s="324"/>
    </row>
    <row r="5" spans="1:21" ht="14.5">
      <c r="A5" s="4"/>
      <c r="B5" s="64" t="s">
        <v>0</v>
      </c>
      <c r="C5" s="168">
        <v>0</v>
      </c>
      <c r="D5" s="168">
        <v>0</v>
      </c>
      <c r="E5" s="168">
        <v>0</v>
      </c>
      <c r="F5" s="168">
        <v>0</v>
      </c>
      <c r="G5" s="168">
        <v>0</v>
      </c>
      <c r="H5" s="168">
        <v>0</v>
      </c>
      <c r="I5" s="168">
        <v>0</v>
      </c>
      <c r="J5" s="168">
        <v>0</v>
      </c>
      <c r="K5" s="169">
        <v>0</v>
      </c>
      <c r="L5" s="284"/>
      <c r="M5" s="361" t="s">
        <v>87</v>
      </c>
      <c r="N5" s="361">
        <v>0</v>
      </c>
      <c r="O5" s="284"/>
      <c r="U5" s="320"/>
    </row>
    <row r="6" spans="1:21" ht="12.5">
      <c r="A6" s="4"/>
      <c r="B6" s="18" t="s">
        <v>1</v>
      </c>
      <c r="C6" s="170">
        <v>0</v>
      </c>
      <c r="D6" s="170">
        <v>0</v>
      </c>
      <c r="E6" s="170">
        <v>0</v>
      </c>
      <c r="F6" s="170">
        <v>0</v>
      </c>
      <c r="G6" s="170">
        <v>0</v>
      </c>
      <c r="H6" s="170">
        <v>0</v>
      </c>
      <c r="I6" s="170">
        <v>0</v>
      </c>
      <c r="J6" s="170">
        <v>0</v>
      </c>
      <c r="K6" s="171">
        <v>0</v>
      </c>
      <c r="L6" s="284"/>
      <c r="M6" s="311" t="s">
        <v>87</v>
      </c>
      <c r="N6" s="311">
        <v>0</v>
      </c>
      <c r="O6" s="284"/>
    </row>
    <row r="7" spans="1:21" ht="12.5">
      <c r="A7" s="4"/>
      <c r="B7" s="26" t="s">
        <v>15</v>
      </c>
      <c r="C7" s="172">
        <v>0</v>
      </c>
      <c r="D7" s="172">
        <v>0</v>
      </c>
      <c r="E7" s="172">
        <v>0</v>
      </c>
      <c r="F7" s="172">
        <v>0</v>
      </c>
      <c r="G7" s="172">
        <v>0</v>
      </c>
      <c r="H7" s="172">
        <v>0</v>
      </c>
      <c r="I7" s="172">
        <v>0</v>
      </c>
      <c r="J7" s="172">
        <v>0</v>
      </c>
      <c r="K7" s="173">
        <v>0</v>
      </c>
      <c r="L7" s="284"/>
      <c r="M7" s="362" t="s">
        <v>87</v>
      </c>
      <c r="N7" s="362">
        <v>0</v>
      </c>
      <c r="O7" s="284"/>
    </row>
    <row r="8" spans="1:21" ht="12.5">
      <c r="A8" s="4"/>
      <c r="B8" s="20" t="s">
        <v>2</v>
      </c>
      <c r="C8" s="170">
        <v>0</v>
      </c>
      <c r="D8" s="170">
        <v>0</v>
      </c>
      <c r="E8" s="170">
        <v>0</v>
      </c>
      <c r="F8" s="170">
        <v>0</v>
      </c>
      <c r="G8" s="170">
        <v>0</v>
      </c>
      <c r="H8" s="170">
        <v>0</v>
      </c>
      <c r="I8" s="170">
        <v>0</v>
      </c>
      <c r="J8" s="170">
        <v>0</v>
      </c>
      <c r="K8" s="171">
        <v>0</v>
      </c>
      <c r="L8" s="284"/>
      <c r="M8" s="311" t="s">
        <v>87</v>
      </c>
      <c r="N8" s="311">
        <v>0</v>
      </c>
      <c r="O8" s="284"/>
    </row>
    <row r="9" spans="1:21" ht="12.5">
      <c r="A9" s="4"/>
      <c r="B9" s="14" t="s">
        <v>62</v>
      </c>
      <c r="C9" s="170">
        <v>0</v>
      </c>
      <c r="D9" s="170">
        <v>0</v>
      </c>
      <c r="E9" s="170">
        <v>0</v>
      </c>
      <c r="F9" s="170">
        <v>0</v>
      </c>
      <c r="G9" s="170">
        <v>0</v>
      </c>
      <c r="H9" s="170">
        <v>0</v>
      </c>
      <c r="I9" s="170">
        <v>0</v>
      </c>
      <c r="J9" s="170">
        <v>0</v>
      </c>
      <c r="K9" s="174">
        <v>0</v>
      </c>
      <c r="L9" s="284"/>
      <c r="M9" s="311" t="s">
        <v>87</v>
      </c>
      <c r="N9" s="311">
        <v>0</v>
      </c>
      <c r="O9" s="284"/>
    </row>
    <row r="10" spans="1:21" ht="12.5">
      <c r="A10" s="4"/>
      <c r="B10" s="23" t="s">
        <v>11</v>
      </c>
      <c r="C10" s="175">
        <v>0</v>
      </c>
      <c r="D10" s="175">
        <v>0</v>
      </c>
      <c r="E10" s="176">
        <v>0</v>
      </c>
      <c r="F10" s="176">
        <v>0</v>
      </c>
      <c r="G10" s="176">
        <v>0</v>
      </c>
      <c r="H10" s="176">
        <v>0</v>
      </c>
      <c r="I10" s="176">
        <v>0</v>
      </c>
      <c r="J10" s="176">
        <v>0</v>
      </c>
      <c r="K10" s="467">
        <v>0</v>
      </c>
      <c r="L10" s="284"/>
      <c r="M10" s="468" t="s">
        <v>87</v>
      </c>
      <c r="N10" s="468">
        <v>0</v>
      </c>
      <c r="O10" s="284"/>
    </row>
    <row r="11" spans="1:21">
      <c r="A11" s="4"/>
      <c r="B11" s="80"/>
      <c r="K11" s="98"/>
      <c r="N11" s="98"/>
    </row>
    <row r="12" spans="1:21">
      <c r="N12" s="97"/>
    </row>
    <row r="13" spans="1:21" s="105" customFormat="1" ht="33">
      <c r="A13" s="102"/>
      <c r="B13" s="103" t="s">
        <v>54</v>
      </c>
      <c r="C13" s="104" t="s">
        <v>234</v>
      </c>
      <c r="D13" s="104" t="s">
        <v>235</v>
      </c>
      <c r="E13" s="104" t="s">
        <v>236</v>
      </c>
      <c r="F13" s="104" t="s">
        <v>237</v>
      </c>
      <c r="G13" s="104" t="s">
        <v>229</v>
      </c>
      <c r="H13" s="104" t="s">
        <v>238</v>
      </c>
      <c r="I13" s="104" t="s">
        <v>239</v>
      </c>
      <c r="J13" s="104" t="s">
        <v>240</v>
      </c>
      <c r="K13" s="473" t="s">
        <v>230</v>
      </c>
      <c r="L13" s="1"/>
      <c r="M13" s="272" t="s">
        <v>243</v>
      </c>
      <c r="N13" s="272" t="s">
        <v>244</v>
      </c>
      <c r="O13" s="1"/>
    </row>
    <row r="14" spans="1:21" ht="12.5">
      <c r="A14" s="4"/>
      <c r="B14" s="65"/>
      <c r="C14" s="199" t="s">
        <v>44</v>
      </c>
      <c r="D14" s="199" t="s">
        <v>44</v>
      </c>
      <c r="E14" s="200" t="s">
        <v>44</v>
      </c>
      <c r="F14" s="200" t="s">
        <v>44</v>
      </c>
      <c r="G14" s="200" t="s">
        <v>44</v>
      </c>
      <c r="H14" s="200" t="s">
        <v>44</v>
      </c>
      <c r="I14" s="199" t="s">
        <v>44</v>
      </c>
      <c r="J14" s="199" t="s">
        <v>44</v>
      </c>
      <c r="K14" s="219" t="s">
        <v>44</v>
      </c>
      <c r="L14" s="324"/>
      <c r="M14" s="243" t="s">
        <v>56</v>
      </c>
      <c r="N14" s="243" t="s">
        <v>56</v>
      </c>
      <c r="O14" s="324"/>
    </row>
    <row r="15" spans="1:21" ht="12.5">
      <c r="A15" s="4"/>
      <c r="B15" s="64" t="s">
        <v>0</v>
      </c>
      <c r="C15" s="168">
        <v>131</v>
      </c>
      <c r="D15" s="168">
        <v>115</v>
      </c>
      <c r="E15" s="168">
        <v>136</v>
      </c>
      <c r="F15" s="168">
        <v>112</v>
      </c>
      <c r="G15" s="168">
        <v>110</v>
      </c>
      <c r="H15" s="168">
        <v>105</v>
      </c>
      <c r="I15" s="168">
        <v>99</v>
      </c>
      <c r="J15" s="168">
        <v>48</v>
      </c>
      <c r="K15" s="169">
        <v>38</v>
      </c>
      <c r="L15" s="284"/>
      <c r="M15" s="361">
        <v>-65.454545454545453</v>
      </c>
      <c r="N15" s="361">
        <v>-20.833333333333336</v>
      </c>
      <c r="O15" s="284"/>
    </row>
    <row r="16" spans="1:21" ht="12.5">
      <c r="A16" s="4"/>
      <c r="B16" s="18" t="s">
        <v>1</v>
      </c>
      <c r="C16" s="170">
        <v>-115</v>
      </c>
      <c r="D16" s="170">
        <v>-117</v>
      </c>
      <c r="E16" s="170">
        <v>-120</v>
      </c>
      <c r="F16" s="170">
        <v>-152</v>
      </c>
      <c r="G16" s="170">
        <v>-75</v>
      </c>
      <c r="H16" s="170">
        <v>-89</v>
      </c>
      <c r="I16" s="170">
        <v>-100</v>
      </c>
      <c r="J16" s="170">
        <v>-151</v>
      </c>
      <c r="K16" s="171">
        <v>-111</v>
      </c>
      <c r="L16" s="284"/>
      <c r="M16" s="311">
        <v>-48</v>
      </c>
      <c r="N16" s="311">
        <v>26.490066225165563</v>
      </c>
      <c r="O16" s="284"/>
      <c r="P16" s="284"/>
      <c r="Q16" s="284"/>
      <c r="R16" s="284"/>
      <c r="S16" s="284"/>
      <c r="T16" s="284"/>
      <c r="U16" s="284"/>
    </row>
    <row r="17" spans="1:15" ht="12.5">
      <c r="A17" s="4"/>
      <c r="B17" s="26" t="s">
        <v>15</v>
      </c>
      <c r="C17" s="172">
        <v>1</v>
      </c>
      <c r="D17" s="172"/>
      <c r="E17" s="172">
        <v>5</v>
      </c>
      <c r="F17" s="172">
        <v>-6</v>
      </c>
      <c r="G17" s="172">
        <v>6</v>
      </c>
      <c r="H17" s="172">
        <v>5</v>
      </c>
      <c r="I17" s="172">
        <v>2</v>
      </c>
      <c r="J17" s="172">
        <v>7</v>
      </c>
      <c r="K17" s="173">
        <v>11</v>
      </c>
      <c r="L17" s="284"/>
      <c r="M17" s="362">
        <v>83.333333333333343</v>
      </c>
      <c r="N17" s="362">
        <v>57.142857142857139</v>
      </c>
      <c r="O17" s="284"/>
    </row>
    <row r="18" spans="1:15" ht="12.5">
      <c r="A18" s="4"/>
      <c r="B18" s="20" t="s">
        <v>2</v>
      </c>
      <c r="C18" s="170">
        <v>-5</v>
      </c>
      <c r="D18" s="170">
        <v>-9</v>
      </c>
      <c r="E18" s="170">
        <v>-31</v>
      </c>
      <c r="F18" s="170">
        <v>-33</v>
      </c>
      <c r="G18" s="170">
        <v>0</v>
      </c>
      <c r="H18" s="170">
        <v>-14</v>
      </c>
      <c r="I18" s="170">
        <v>-11</v>
      </c>
      <c r="J18" s="170">
        <v>-3</v>
      </c>
      <c r="K18" s="171">
        <v>0</v>
      </c>
      <c r="L18" s="284"/>
      <c r="M18" s="311" t="s">
        <v>87</v>
      </c>
      <c r="N18" s="311">
        <v>100</v>
      </c>
      <c r="O18" s="284"/>
    </row>
    <row r="19" spans="1:15" ht="12.5">
      <c r="A19" s="4"/>
      <c r="B19" s="14" t="s">
        <v>62</v>
      </c>
      <c r="C19" s="170">
        <v>5</v>
      </c>
      <c r="D19" s="170">
        <v>-5</v>
      </c>
      <c r="E19" s="170"/>
      <c r="F19" s="170">
        <v>-11</v>
      </c>
      <c r="G19" s="170">
        <v>7</v>
      </c>
      <c r="H19" s="170">
        <v>1</v>
      </c>
      <c r="I19" s="170">
        <v>3</v>
      </c>
      <c r="J19" s="170">
        <v>36</v>
      </c>
      <c r="K19" s="174">
        <v>7</v>
      </c>
      <c r="L19" s="284"/>
      <c r="M19" s="311">
        <v>0</v>
      </c>
      <c r="N19" s="311">
        <v>-80.555555555555557</v>
      </c>
      <c r="O19" s="284"/>
    </row>
    <row r="20" spans="1:15" ht="12.5">
      <c r="A20" s="4"/>
      <c r="B20" s="23" t="s">
        <v>11</v>
      </c>
      <c r="C20" s="175">
        <v>17</v>
      </c>
      <c r="D20" s="175">
        <v>-16</v>
      </c>
      <c r="E20" s="176">
        <v>-10</v>
      </c>
      <c r="F20" s="176">
        <v>-90</v>
      </c>
      <c r="G20" s="176">
        <v>48</v>
      </c>
      <c r="H20" s="176">
        <v>8</v>
      </c>
      <c r="I20" s="176">
        <v>-7</v>
      </c>
      <c r="J20" s="176">
        <v>-63</v>
      </c>
      <c r="K20" s="467">
        <v>-55</v>
      </c>
      <c r="L20" s="284"/>
      <c r="M20" s="468" t="s">
        <v>87</v>
      </c>
      <c r="N20" s="468">
        <v>12.698412698412698</v>
      </c>
      <c r="O20" s="284"/>
    </row>
    <row r="21" spans="1:15">
      <c r="A21" s="4"/>
      <c r="B21" s="80"/>
      <c r="K21" s="98"/>
      <c r="N21" s="98"/>
    </row>
    <row r="22" spans="1:15">
      <c r="B22" s="80"/>
      <c r="N22" s="97"/>
    </row>
    <row r="23" spans="1:15" s="105" customFormat="1" ht="33">
      <c r="A23" s="102"/>
      <c r="B23" s="103" t="s">
        <v>159</v>
      </c>
      <c r="C23" s="104" t="s">
        <v>234</v>
      </c>
      <c r="D23" s="104" t="s">
        <v>235</v>
      </c>
      <c r="E23" s="104" t="s">
        <v>236</v>
      </c>
      <c r="F23" s="104" t="s">
        <v>237</v>
      </c>
      <c r="G23" s="104" t="s">
        <v>229</v>
      </c>
      <c r="H23" s="104" t="s">
        <v>238</v>
      </c>
      <c r="I23" s="104" t="s">
        <v>239</v>
      </c>
      <c r="J23" s="104" t="s">
        <v>240</v>
      </c>
      <c r="K23" s="273" t="s">
        <v>230</v>
      </c>
      <c r="L23" s="1"/>
      <c r="M23" s="272" t="s">
        <v>243</v>
      </c>
      <c r="N23" s="272" t="s">
        <v>244</v>
      </c>
      <c r="O23" s="1"/>
    </row>
    <row r="24" spans="1:15" ht="12.5">
      <c r="A24" s="4"/>
      <c r="B24" s="65"/>
      <c r="C24" s="157" t="s">
        <v>44</v>
      </c>
      <c r="D24" s="157" t="s">
        <v>44</v>
      </c>
      <c r="E24" s="158" t="s">
        <v>44</v>
      </c>
      <c r="F24" s="158" t="s">
        <v>44</v>
      </c>
      <c r="G24" s="158" t="s">
        <v>44</v>
      </c>
      <c r="H24" s="158" t="s">
        <v>44</v>
      </c>
      <c r="I24" s="157" t="s">
        <v>44</v>
      </c>
      <c r="J24" s="157" t="s">
        <v>44</v>
      </c>
      <c r="K24" s="218" t="s">
        <v>44</v>
      </c>
      <c r="M24" s="243" t="s">
        <v>56</v>
      </c>
      <c r="N24" s="243" t="s">
        <v>56</v>
      </c>
    </row>
    <row r="25" spans="1:15" ht="12.5">
      <c r="A25" s="4"/>
      <c r="B25" s="15" t="s">
        <v>171</v>
      </c>
      <c r="C25" s="172">
        <v>0</v>
      </c>
      <c r="D25" s="172">
        <v>0</v>
      </c>
      <c r="E25" s="172">
        <v>0</v>
      </c>
      <c r="F25" s="172">
        <v>20</v>
      </c>
      <c r="G25" s="172">
        <v>0</v>
      </c>
      <c r="H25" s="172">
        <v>0</v>
      </c>
      <c r="I25" s="172">
        <v>0</v>
      </c>
      <c r="J25" s="172">
        <v>262</v>
      </c>
      <c r="K25" s="173">
        <v>-12</v>
      </c>
      <c r="L25" s="284"/>
      <c r="M25" s="362" t="s">
        <v>87</v>
      </c>
      <c r="N25" s="362">
        <v>-104.58015267175573</v>
      </c>
      <c r="O25" s="284"/>
    </row>
    <row r="26" spans="1:15" ht="12.5">
      <c r="A26" s="4"/>
      <c r="B26" s="15" t="s">
        <v>91</v>
      </c>
      <c r="C26" s="172">
        <v>85</v>
      </c>
      <c r="D26" s="172">
        <v>35</v>
      </c>
      <c r="E26" s="172">
        <v>55</v>
      </c>
      <c r="F26" s="172">
        <v>-133</v>
      </c>
      <c r="G26" s="172">
        <v>54</v>
      </c>
      <c r="H26" s="172">
        <v>-93</v>
      </c>
      <c r="I26" s="172">
        <v>21</v>
      </c>
      <c r="J26" s="172">
        <v>35</v>
      </c>
      <c r="K26" s="173">
        <v>-48</v>
      </c>
      <c r="L26" s="284"/>
      <c r="M26" s="362">
        <v>-188.88888888888889</v>
      </c>
      <c r="N26" s="362" t="s">
        <v>87</v>
      </c>
      <c r="O26" s="284"/>
    </row>
    <row r="27" spans="1:15" ht="12.5">
      <c r="A27" s="4"/>
      <c r="B27" s="18" t="s">
        <v>290</v>
      </c>
      <c r="C27" s="172">
        <v>0</v>
      </c>
      <c r="D27" s="172">
        <v>0</v>
      </c>
      <c r="E27" s="172">
        <v>0</v>
      </c>
      <c r="F27" s="172">
        <v>0</v>
      </c>
      <c r="G27" s="172">
        <v>0</v>
      </c>
      <c r="H27" s="172">
        <v>0</v>
      </c>
      <c r="I27" s="172">
        <v>0</v>
      </c>
      <c r="J27" s="172">
        <v>0</v>
      </c>
      <c r="K27" s="173">
        <v>-100</v>
      </c>
      <c r="L27" s="284"/>
      <c r="M27" s="362" t="s">
        <v>87</v>
      </c>
      <c r="N27" s="362" t="s">
        <v>87</v>
      </c>
      <c r="O27" s="284"/>
    </row>
    <row r="28" spans="1:15" ht="12.5">
      <c r="A28" s="4"/>
      <c r="B28" s="26" t="s">
        <v>15</v>
      </c>
      <c r="C28" s="172">
        <v>0</v>
      </c>
      <c r="D28" s="172">
        <v>0</v>
      </c>
      <c r="E28" s="172">
        <v>0</v>
      </c>
      <c r="F28" s="172">
        <v>0</v>
      </c>
      <c r="G28" s="172">
        <v>0</v>
      </c>
      <c r="H28" s="172">
        <v>0</v>
      </c>
      <c r="I28" s="172">
        <v>0</v>
      </c>
      <c r="J28" s="172">
        <v>0</v>
      </c>
      <c r="K28" s="173">
        <v>0</v>
      </c>
      <c r="L28" s="284"/>
      <c r="M28" s="362" t="s">
        <v>87</v>
      </c>
      <c r="N28" s="362" t="s">
        <v>87</v>
      </c>
      <c r="O28" s="284"/>
    </row>
    <row r="29" spans="1:15" ht="12.5">
      <c r="A29" s="4"/>
      <c r="B29" s="265" t="s">
        <v>176</v>
      </c>
      <c r="C29" s="170">
        <v>0</v>
      </c>
      <c r="D29" s="170">
        <v>0</v>
      </c>
      <c r="E29" s="172">
        <v>0</v>
      </c>
      <c r="F29" s="170">
        <v>-322</v>
      </c>
      <c r="G29" s="172">
        <v>0</v>
      </c>
      <c r="H29" s="172">
        <v>0</v>
      </c>
      <c r="I29" s="172">
        <v>-697</v>
      </c>
      <c r="J29" s="172">
        <v>-153</v>
      </c>
      <c r="K29" s="173">
        <v>0</v>
      </c>
      <c r="L29" s="284"/>
      <c r="M29" s="362" t="s">
        <v>87</v>
      </c>
      <c r="N29" s="362">
        <v>100</v>
      </c>
      <c r="O29" s="284"/>
    </row>
    <row r="30" spans="1:15" ht="12.5" hidden="1">
      <c r="A30" s="4"/>
      <c r="B30" s="20" t="s">
        <v>2</v>
      </c>
      <c r="C30" s="170"/>
      <c r="D30" s="170"/>
      <c r="E30" s="170"/>
      <c r="F30" s="170"/>
      <c r="G30" s="170"/>
      <c r="H30" s="170"/>
      <c r="I30" s="170"/>
      <c r="J30" s="170"/>
      <c r="K30" s="171"/>
      <c r="L30" s="284"/>
      <c r="M30" s="362"/>
      <c r="N30" s="362"/>
      <c r="O30" s="284"/>
    </row>
    <row r="31" spans="1:15" ht="12.5">
      <c r="A31" s="4"/>
      <c r="B31" s="14" t="s">
        <v>3</v>
      </c>
      <c r="C31" s="170">
        <v>0</v>
      </c>
      <c r="D31" s="170">
        <v>0</v>
      </c>
      <c r="E31" s="170">
        <v>0</v>
      </c>
      <c r="F31" s="170">
        <v>0</v>
      </c>
      <c r="G31" s="170">
        <v>0</v>
      </c>
      <c r="H31" s="170">
        <v>0</v>
      </c>
      <c r="I31" s="170">
        <v>0</v>
      </c>
      <c r="J31" s="170">
        <v>0</v>
      </c>
      <c r="K31" s="174">
        <v>0</v>
      </c>
      <c r="L31" s="284"/>
      <c r="M31" s="362" t="s">
        <v>87</v>
      </c>
      <c r="N31" s="362" t="s">
        <v>87</v>
      </c>
      <c r="O31" s="284"/>
    </row>
    <row r="32" spans="1:15" ht="12.5">
      <c r="A32" s="4"/>
      <c r="B32" s="23" t="s">
        <v>11</v>
      </c>
      <c r="C32" s="175">
        <v>85</v>
      </c>
      <c r="D32" s="175">
        <v>35</v>
      </c>
      <c r="E32" s="176">
        <v>55</v>
      </c>
      <c r="F32" s="176">
        <v>-435</v>
      </c>
      <c r="G32" s="176">
        <v>54</v>
      </c>
      <c r="H32" s="176">
        <v>-93</v>
      </c>
      <c r="I32" s="176">
        <v>-676</v>
      </c>
      <c r="J32" s="176">
        <v>144</v>
      </c>
      <c r="K32" s="467">
        <v>-160</v>
      </c>
      <c r="L32" s="284"/>
      <c r="M32" s="468" t="s">
        <v>87</v>
      </c>
      <c r="N32" s="468" t="s">
        <v>87</v>
      </c>
      <c r="O32" s="284"/>
    </row>
    <row r="33" spans="2:15" ht="12.5">
      <c r="B33" s="80" t="s">
        <v>307</v>
      </c>
      <c r="C33" s="82"/>
      <c r="D33" s="82"/>
      <c r="E33" s="82"/>
      <c r="F33" s="82"/>
      <c r="G33" s="82"/>
      <c r="H33" s="82"/>
      <c r="I33" s="82"/>
      <c r="J33" s="82"/>
      <c r="K33" s="284"/>
      <c r="L33" s="284"/>
      <c r="M33" s="284"/>
      <c r="N33" s="284"/>
      <c r="O33" s="284"/>
    </row>
    <row r="34" spans="2:15">
      <c r="B34" s="80" t="s">
        <v>337</v>
      </c>
      <c r="C34" s="82"/>
      <c r="D34" s="82"/>
      <c r="E34" s="82"/>
      <c r="F34" s="82"/>
      <c r="G34" s="82"/>
      <c r="H34" s="82"/>
      <c r="I34" s="82"/>
      <c r="J34" s="82"/>
      <c r="K34" s="363"/>
      <c r="L34" s="284"/>
      <c r="O34" s="284"/>
    </row>
    <row r="35" spans="2:15" ht="12.5">
      <c r="B35" s="80" t="s">
        <v>338</v>
      </c>
      <c r="C35" s="82"/>
      <c r="D35" s="82"/>
      <c r="E35" s="82"/>
      <c r="F35" s="82"/>
      <c r="G35" s="82"/>
      <c r="H35" s="82"/>
      <c r="I35" s="82"/>
      <c r="J35" s="82"/>
      <c r="K35" s="284"/>
    </row>
    <row r="36" spans="2:15">
      <c r="B36" s="80" t="s">
        <v>138</v>
      </c>
    </row>
    <row r="37" spans="2:15">
      <c r="E37" s="82"/>
      <c r="F37" s="82"/>
      <c r="G37" s="82"/>
      <c r="H37" s="82"/>
    </row>
  </sheetData>
  <phoneticPr fontId="226" type="noConversion"/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P23"/>
  <sheetViews>
    <sheetView showGridLines="0" showRowColHeaders="0" zoomScaleNormal="100" zoomScaleSheetLayoutView="100" workbookViewId="0">
      <pane xSplit="2" ySplit="4" topLeftCell="C5" activePane="bottomRight" state="frozen"/>
      <selection activeCell="M8" sqref="M8"/>
      <selection pane="topRight" activeCell="M8" sqref="M8"/>
      <selection pane="bottomLeft" activeCell="M8" sqref="M8"/>
      <selection pane="bottomRight" sqref="A1:O25"/>
    </sheetView>
  </sheetViews>
  <sheetFormatPr defaultColWidth="9" defaultRowHeight="12.5"/>
  <cols>
    <col min="1" max="1" width="1.58203125" style="1" customWidth="1"/>
    <col min="2" max="2" width="28.5" style="1" customWidth="1"/>
    <col min="3" max="11" width="9" style="1" customWidth="1"/>
    <col min="12" max="12" width="1.58203125" style="1" customWidth="1"/>
    <col min="13" max="16384" width="9" style="1"/>
  </cols>
  <sheetData>
    <row r="1" spans="1:16" ht="13">
      <c r="A1" s="4"/>
      <c r="B1" s="58" t="s">
        <v>31</v>
      </c>
      <c r="C1" s="3"/>
      <c r="D1" s="3"/>
      <c r="E1" s="3"/>
      <c r="F1" s="3"/>
      <c r="G1" s="3"/>
      <c r="H1" s="3"/>
      <c r="I1" s="3"/>
      <c r="J1" s="3"/>
      <c r="K1" s="5"/>
      <c r="M1" s="3"/>
      <c r="N1" s="3"/>
    </row>
    <row r="2" spans="1:16" ht="13">
      <c r="A2" s="4"/>
      <c r="B2" s="5"/>
      <c r="C2" s="61"/>
      <c r="D2" s="61"/>
      <c r="E2" s="61"/>
      <c r="F2" s="61"/>
      <c r="G2" s="61"/>
      <c r="H2" s="61"/>
      <c r="I2" s="61"/>
      <c r="J2" s="61"/>
      <c r="K2" s="62"/>
      <c r="M2" s="3"/>
      <c r="N2" s="3"/>
    </row>
    <row r="3" spans="1:16" ht="32.5">
      <c r="A3" s="4"/>
      <c r="B3" s="10"/>
      <c r="C3" s="61" t="s">
        <v>234</v>
      </c>
      <c r="D3" s="61" t="s">
        <v>235</v>
      </c>
      <c r="E3" s="61" t="s">
        <v>236</v>
      </c>
      <c r="F3" s="61" t="s">
        <v>237</v>
      </c>
      <c r="G3" s="61" t="s">
        <v>229</v>
      </c>
      <c r="H3" s="61" t="s">
        <v>238</v>
      </c>
      <c r="I3" s="61" t="s">
        <v>239</v>
      </c>
      <c r="J3" s="61" t="s">
        <v>240</v>
      </c>
      <c r="K3" s="323" t="s">
        <v>230</v>
      </c>
      <c r="M3" s="130" t="s">
        <v>247</v>
      </c>
      <c r="N3" s="130" t="s">
        <v>249</v>
      </c>
    </row>
    <row r="4" spans="1:16">
      <c r="A4" s="4"/>
      <c r="B4" s="40"/>
      <c r="C4" s="200" t="s">
        <v>44</v>
      </c>
      <c r="D4" s="200" t="s">
        <v>44</v>
      </c>
      <c r="E4" s="200" t="s">
        <v>44</v>
      </c>
      <c r="F4" s="200" t="s">
        <v>44</v>
      </c>
      <c r="G4" s="200" t="s">
        <v>44</v>
      </c>
      <c r="H4" s="199" t="s">
        <v>44</v>
      </c>
      <c r="I4" s="199" t="s">
        <v>44</v>
      </c>
      <c r="J4" s="199" t="s">
        <v>44</v>
      </c>
      <c r="K4" s="275" t="s">
        <v>44</v>
      </c>
      <c r="M4" s="308" t="s">
        <v>56</v>
      </c>
      <c r="N4" s="308" t="s">
        <v>56</v>
      </c>
    </row>
    <row r="5" spans="1:16">
      <c r="A5" s="4"/>
      <c r="B5" s="39" t="s">
        <v>21</v>
      </c>
      <c r="C5" s="37"/>
      <c r="D5" s="37"/>
      <c r="E5" s="37"/>
      <c r="F5" s="37"/>
      <c r="G5" s="37"/>
      <c r="H5" s="37"/>
      <c r="I5" s="37"/>
      <c r="J5" s="37"/>
      <c r="K5" s="364"/>
      <c r="L5" s="402"/>
      <c r="M5" s="101"/>
      <c r="N5" s="101"/>
    </row>
    <row r="6" spans="1:16">
      <c r="A6" s="4"/>
      <c r="B6" s="43" t="s">
        <v>28</v>
      </c>
      <c r="C6" s="221">
        <v>35638</v>
      </c>
      <c r="D6" s="221">
        <v>36201</v>
      </c>
      <c r="E6" s="221">
        <v>43315</v>
      </c>
      <c r="F6" s="221">
        <v>39519</v>
      </c>
      <c r="G6" s="221">
        <v>38216</v>
      </c>
      <c r="H6" s="221">
        <v>44602</v>
      </c>
      <c r="I6" s="221">
        <v>46111</v>
      </c>
      <c r="J6" s="221">
        <v>44977</v>
      </c>
      <c r="K6" s="222">
        <v>39698</v>
      </c>
      <c r="L6" s="284"/>
      <c r="M6" s="205">
        <v>3.8779568767008583</v>
      </c>
      <c r="N6" s="205">
        <v>-11.737110078484559</v>
      </c>
    </row>
    <row r="7" spans="1:16">
      <c r="A7" s="4"/>
      <c r="B7" s="43" t="s">
        <v>6</v>
      </c>
      <c r="C7" s="221">
        <v>295785</v>
      </c>
      <c r="D7" s="221">
        <v>293508</v>
      </c>
      <c r="E7" s="221">
        <v>298390</v>
      </c>
      <c r="F7" s="221">
        <v>310647</v>
      </c>
      <c r="G7" s="221">
        <v>300627</v>
      </c>
      <c r="H7" s="221">
        <v>290137</v>
      </c>
      <c r="I7" s="221">
        <v>281009</v>
      </c>
      <c r="J7" s="221">
        <v>286975</v>
      </c>
      <c r="K7" s="222">
        <v>283403</v>
      </c>
      <c r="L7" s="284"/>
      <c r="M7" s="205">
        <v>-5.7293589730795969</v>
      </c>
      <c r="N7" s="205">
        <v>-1.2447077271539333</v>
      </c>
    </row>
    <row r="8" spans="1:16">
      <c r="A8" s="4"/>
      <c r="B8" s="36" t="s">
        <v>22</v>
      </c>
      <c r="C8" s="223">
        <v>507694</v>
      </c>
      <c r="D8" s="223">
        <v>506208</v>
      </c>
      <c r="E8" s="223">
        <v>522730</v>
      </c>
      <c r="F8" s="223">
        <v>469756</v>
      </c>
      <c r="G8" s="223">
        <v>481835</v>
      </c>
      <c r="H8" s="223">
        <v>503972</v>
      </c>
      <c r="I8" s="223">
        <v>498713</v>
      </c>
      <c r="J8" s="223">
        <v>490892</v>
      </c>
      <c r="K8" s="365">
        <v>489424</v>
      </c>
      <c r="L8" s="284"/>
      <c r="M8" s="208">
        <v>1.5750204945676423</v>
      </c>
      <c r="N8" s="208">
        <v>-0.29904744831857111</v>
      </c>
    </row>
    <row r="9" spans="1:16">
      <c r="A9" s="4"/>
      <c r="B9" s="28" t="s">
        <v>5</v>
      </c>
      <c r="C9" s="224">
        <v>839117</v>
      </c>
      <c r="D9" s="224">
        <v>835917</v>
      </c>
      <c r="E9" s="224">
        <v>864435</v>
      </c>
      <c r="F9" s="224">
        <v>819922</v>
      </c>
      <c r="G9" s="224">
        <v>820678</v>
      </c>
      <c r="H9" s="224">
        <v>838711</v>
      </c>
      <c r="I9" s="224">
        <v>825833</v>
      </c>
      <c r="J9" s="224">
        <v>822844</v>
      </c>
      <c r="K9" s="469">
        <v>812525</v>
      </c>
      <c r="L9" s="284"/>
      <c r="M9" s="470">
        <v>-0.9934468817246227</v>
      </c>
      <c r="N9" s="470">
        <v>-1.2540651690964508</v>
      </c>
    </row>
    <row r="10" spans="1:16" ht="12.75" customHeight="1">
      <c r="A10" s="4"/>
      <c r="B10" s="39" t="s">
        <v>23</v>
      </c>
      <c r="C10" s="223"/>
      <c r="D10" s="223"/>
      <c r="E10" s="223"/>
      <c r="F10" s="223"/>
      <c r="G10" s="223"/>
      <c r="H10" s="223"/>
      <c r="I10" s="223"/>
      <c r="J10" s="223"/>
      <c r="K10" s="365"/>
      <c r="L10" s="284"/>
      <c r="M10" s="208"/>
      <c r="N10" s="208"/>
    </row>
    <row r="11" spans="1:16">
      <c r="A11" s="4"/>
      <c r="B11" s="43" t="s">
        <v>24</v>
      </c>
      <c r="C11" s="221">
        <v>28930</v>
      </c>
      <c r="D11" s="221">
        <v>31173</v>
      </c>
      <c r="E11" s="221">
        <v>27728</v>
      </c>
      <c r="F11" s="221">
        <v>28789</v>
      </c>
      <c r="G11" s="221">
        <v>26889</v>
      </c>
      <c r="H11" s="221">
        <v>28560</v>
      </c>
      <c r="I11" s="221">
        <v>29744</v>
      </c>
      <c r="J11" s="221">
        <v>28030</v>
      </c>
      <c r="K11" s="222">
        <v>29691</v>
      </c>
      <c r="L11" s="284"/>
      <c r="M11" s="205">
        <v>10.420618096619435</v>
      </c>
      <c r="N11" s="205">
        <v>5.9257937923653223</v>
      </c>
    </row>
    <row r="12" spans="1:16">
      <c r="A12" s="4"/>
      <c r="B12" s="43" t="s">
        <v>10</v>
      </c>
      <c r="C12" s="221">
        <v>456404</v>
      </c>
      <c r="D12" s="221">
        <v>453742</v>
      </c>
      <c r="E12" s="221">
        <v>447259</v>
      </c>
      <c r="F12" s="221">
        <v>461677</v>
      </c>
      <c r="G12" s="221">
        <v>462169</v>
      </c>
      <c r="H12" s="221">
        <v>469567</v>
      </c>
      <c r="I12" s="221">
        <v>453157</v>
      </c>
      <c r="J12" s="221">
        <v>469418</v>
      </c>
      <c r="K12" s="222">
        <v>459386</v>
      </c>
      <c r="L12" s="284"/>
      <c r="M12" s="205">
        <v>-0.60216068148231483</v>
      </c>
      <c r="N12" s="205">
        <v>-2.1371144694067974</v>
      </c>
      <c r="O12" s="284"/>
      <c r="P12" s="284"/>
    </row>
    <row r="13" spans="1:16">
      <c r="A13" s="4"/>
      <c r="B13" s="36" t="s">
        <v>25</v>
      </c>
      <c r="C13" s="223">
        <v>301943</v>
      </c>
      <c r="D13" s="223">
        <v>301310</v>
      </c>
      <c r="E13" s="223">
        <v>339445</v>
      </c>
      <c r="F13" s="223">
        <v>279440</v>
      </c>
      <c r="G13" s="223">
        <v>281609</v>
      </c>
      <c r="H13" s="223">
        <v>290903</v>
      </c>
      <c r="I13" s="223">
        <v>294576</v>
      </c>
      <c r="J13" s="223">
        <v>275043</v>
      </c>
      <c r="K13" s="365">
        <v>272609</v>
      </c>
      <c r="L13" s="284"/>
      <c r="M13" s="208">
        <v>-3.1959205849244872</v>
      </c>
      <c r="N13" s="208">
        <v>-0.88495253469457502</v>
      </c>
    </row>
    <row r="14" spans="1:16">
      <c r="A14" s="4"/>
      <c r="B14" s="28" t="s">
        <v>7</v>
      </c>
      <c r="C14" s="224">
        <v>787277</v>
      </c>
      <c r="D14" s="224">
        <v>786225</v>
      </c>
      <c r="E14" s="224">
        <v>814432</v>
      </c>
      <c r="F14" s="224">
        <v>769906</v>
      </c>
      <c r="G14" s="224">
        <v>770667</v>
      </c>
      <c r="H14" s="224">
        <v>789030</v>
      </c>
      <c r="I14" s="224">
        <v>777477</v>
      </c>
      <c r="J14" s="224">
        <v>772491</v>
      </c>
      <c r="K14" s="469">
        <v>761686</v>
      </c>
      <c r="L14" s="284"/>
      <c r="M14" s="470">
        <v>-1.1653541672343568</v>
      </c>
      <c r="N14" s="470">
        <v>-1.398721797406054</v>
      </c>
    </row>
    <row r="15" spans="1:16">
      <c r="A15" s="4"/>
      <c r="B15" s="39" t="s">
        <v>26</v>
      </c>
      <c r="C15" s="223">
        <v>51840</v>
      </c>
      <c r="D15" s="223">
        <v>49692</v>
      </c>
      <c r="E15" s="223">
        <v>50003</v>
      </c>
      <c r="F15" s="223">
        <v>50016</v>
      </c>
      <c r="G15" s="223">
        <v>50011</v>
      </c>
      <c r="H15" s="223">
        <v>49681</v>
      </c>
      <c r="I15" s="223">
        <v>48356</v>
      </c>
      <c r="J15" s="223">
        <v>50353</v>
      </c>
      <c r="K15" s="365">
        <v>50839</v>
      </c>
      <c r="L15" s="284"/>
      <c r="M15" s="208">
        <v>1.6556357601327707</v>
      </c>
      <c r="N15" s="208">
        <v>0.96518578833435942</v>
      </c>
    </row>
    <row r="16" spans="1:16">
      <c r="A16" s="4"/>
      <c r="B16" s="28" t="s">
        <v>27</v>
      </c>
      <c r="C16" s="224">
        <v>839117</v>
      </c>
      <c r="D16" s="224">
        <v>835917</v>
      </c>
      <c r="E16" s="224">
        <v>864435</v>
      </c>
      <c r="F16" s="224">
        <v>819922</v>
      </c>
      <c r="G16" s="224">
        <v>820678</v>
      </c>
      <c r="H16" s="224">
        <v>838711</v>
      </c>
      <c r="I16" s="224">
        <v>825833</v>
      </c>
      <c r="J16" s="224">
        <v>822844</v>
      </c>
      <c r="K16" s="469">
        <v>812525</v>
      </c>
      <c r="L16" s="284"/>
      <c r="M16" s="470">
        <v>-0.9934468817246227</v>
      </c>
      <c r="N16" s="470">
        <v>-1.2540651690964508</v>
      </c>
    </row>
    <row r="17" spans="1:14">
      <c r="A17" s="4"/>
      <c r="B17" s="28"/>
      <c r="C17" s="37"/>
      <c r="D17" s="37"/>
      <c r="E17" s="37"/>
      <c r="F17" s="37"/>
      <c r="G17" s="37"/>
      <c r="H17" s="37"/>
      <c r="I17" s="37"/>
      <c r="J17" s="37"/>
      <c r="K17" s="364"/>
      <c r="M17" s="471"/>
      <c r="N17" s="471"/>
    </row>
    <row r="18" spans="1:14">
      <c r="A18" s="4"/>
      <c r="B18" s="39" t="s">
        <v>76</v>
      </c>
      <c r="C18" s="225">
        <v>60</v>
      </c>
      <c r="D18" s="225">
        <v>59.6</v>
      </c>
      <c r="E18" s="225">
        <v>58.1</v>
      </c>
      <c r="F18" s="225">
        <v>57.437001328733807</v>
      </c>
      <c r="G18" s="225">
        <v>56.218772893025296</v>
      </c>
      <c r="H18" s="225">
        <v>53.6</v>
      </c>
      <c r="I18" s="225">
        <v>54.500000000000007</v>
      </c>
      <c r="J18" s="225">
        <v>53.318086737105098</v>
      </c>
      <c r="K18" s="226">
        <v>54.25</v>
      </c>
      <c r="L18" s="366"/>
      <c r="M18" s="264">
        <v>-1.968772893025303</v>
      </c>
      <c r="N18" s="264">
        <v>0.93191326289490206</v>
      </c>
    </row>
    <row r="19" spans="1:14">
      <c r="A19" s="4"/>
      <c r="B19" s="57" t="s">
        <v>63</v>
      </c>
      <c r="C19" s="266">
        <v>140</v>
      </c>
      <c r="D19" s="266">
        <v>142</v>
      </c>
      <c r="E19" s="266">
        <v>156</v>
      </c>
      <c r="F19" s="266">
        <v>146.70000000000002</v>
      </c>
      <c r="G19" s="266">
        <v>160.9</v>
      </c>
      <c r="H19" s="266">
        <v>164</v>
      </c>
      <c r="I19" s="266">
        <v>156.29999999999998</v>
      </c>
      <c r="J19" s="266">
        <v>144.9</v>
      </c>
      <c r="K19" s="267">
        <v>146</v>
      </c>
      <c r="L19" s="367"/>
      <c r="M19" s="401">
        <v>-14.900000000000006</v>
      </c>
      <c r="N19" s="401">
        <v>1.0999999999999943</v>
      </c>
    </row>
    <row r="20" spans="1:14" ht="14">
      <c r="A20" s="4"/>
      <c r="B20" s="69" t="s">
        <v>68</v>
      </c>
      <c r="C20" s="60"/>
      <c r="D20" s="132"/>
      <c r="E20" s="132"/>
      <c r="F20" s="132"/>
      <c r="G20" s="132"/>
      <c r="H20" s="296"/>
      <c r="I20" s="296"/>
      <c r="J20" s="296"/>
      <c r="K20" s="296"/>
      <c r="M20"/>
      <c r="N20"/>
    </row>
    <row r="21" spans="1:14" ht="14">
      <c r="B21" s="318" t="s">
        <v>298</v>
      </c>
      <c r="N21"/>
    </row>
    <row r="22" spans="1:14">
      <c r="B22" s="74" t="s">
        <v>299</v>
      </c>
    </row>
    <row r="23" spans="1:14">
      <c r="B23" s="69" t="s">
        <v>110</v>
      </c>
    </row>
  </sheetData>
  <sortState xmlns:xlrd2="http://schemas.microsoft.com/office/spreadsheetml/2017/richdata2" columnSort="1" ref="C1:C20">
    <sortCondition descending="1" ref="C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6</vt:i4>
      </vt:variant>
    </vt:vector>
  </HeadingPairs>
  <TitlesOfParts>
    <vt:vector size="32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IB</vt:lpstr>
      <vt:lpstr>WRB</vt:lpstr>
      <vt:lpstr>Ventures</vt:lpstr>
      <vt:lpstr>C&amp;O</vt:lpstr>
      <vt:lpstr>Performance by key geography</vt:lpstr>
      <vt:lpstr>'Balance sheet and liquidity'!Print_Area</vt:lpstr>
      <vt:lpstr>'C&amp;O'!Print_Area</vt:lpstr>
      <vt:lpstr>'Capital base and ratios'!Print_Area</vt:lpstr>
      <vt:lpstr>CIB!Print_Area</vt:lpstr>
      <vt:lpstr>'Content page'!Print_Area</vt:lpstr>
      <vt:lpstr>'Net interest margin'!Print_Area</vt:lpstr>
      <vt:lpstr>'Performance by key geography'!Print_Area</vt:lpstr>
      <vt:lpstr>'Performance summary'!Print_Area</vt:lpstr>
      <vt:lpstr>'Product income'!Print_Area</vt:lpstr>
      <vt:lpstr>'Profit before tax'!Print_Area</vt:lpstr>
      <vt:lpstr>'Restructuring and other items'!Print_Area</vt:lpstr>
      <vt:lpstr>'Risk summary'!Print_Area</vt:lpstr>
      <vt:lpstr>'Risk-weighted assets'!Print_Area</vt:lpstr>
      <vt:lpstr>'Statement of results'!Print_Area</vt:lpstr>
      <vt:lpstr>Ventures!Print_Area</vt:lpstr>
      <vt:lpstr>WRB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Awosunle, Opeyemi</cp:lastModifiedBy>
  <cp:lastPrinted>2024-04-23T15:17:48Z</cp:lastPrinted>
  <dcterms:created xsi:type="dcterms:W3CDTF">2015-06-11T08:50:48Z</dcterms:created>
  <dcterms:modified xsi:type="dcterms:W3CDTF">2024-05-01T16:5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5-01T16:59:3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54e29b4-6286-4c3b-9384-151203ee1bae</vt:lpwstr>
  </property>
  <property fmtid="{D5CDD505-2E9C-101B-9397-08002B2CF9AE}" pid="11" name="MSIP_Label_ebbfc019-7f88-4fb6-96d6-94ffadd4b772_ContentBits">
    <vt:lpwstr>1</vt:lpwstr>
  </property>
</Properties>
</file>